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C:\Users\jgijon\OneDrive - Banco Central de Chile\Documentos\Web\Publicaciones\IEF\"/>
    </mc:Choice>
  </mc:AlternateContent>
  <xr:revisionPtr revIDLastSave="0" documentId="13_ncr:101_{C43E3859-65BD-4338-A7D7-CFEAEDE513BD}" xr6:coauthVersionLast="47" xr6:coauthVersionMax="47" xr10:uidLastSave="{00000000-0000-0000-0000-000000000000}"/>
  <bookViews>
    <workbookView xWindow="-110" yWindow="-110" windowWidth="19420" windowHeight="10420" tabRatio="844" xr2:uid="{00000000-000D-0000-FFFF-FFFF00000000}"/>
  </bookViews>
  <sheets>
    <sheet name="G III.1A" sheetId="262" r:id="rId1"/>
    <sheet name="G III.1B" sheetId="273" r:id="rId2"/>
    <sheet name="G III.2" sheetId="271" r:id="rId3"/>
    <sheet name="G III.3" sheetId="272" r:id="rId4"/>
    <sheet name="G III.4" sheetId="252" r:id="rId5"/>
    <sheet name="G III.5" sheetId="286" r:id="rId6"/>
    <sheet name="G III.6" sheetId="246" r:id="rId7"/>
    <sheet name="G III.7" sheetId="275" r:id="rId8"/>
    <sheet name="G III.8" sheetId="276" r:id="rId9"/>
    <sheet name="G III.9" sheetId="277" r:id="rId10"/>
    <sheet name="G III.10" sheetId="230" r:id="rId11"/>
    <sheet name="G III.11" sheetId="232" r:id="rId12"/>
    <sheet name="G III.12" sheetId="284" r:id="rId13"/>
    <sheet name="G III.13" sheetId="285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11" hidden="1">#REF!</definedName>
    <definedName name="_" localSheetId="0" hidden="1">#REF!</definedName>
    <definedName name="_" localSheetId="1" hidden="1">#REF!</definedName>
    <definedName name="_" localSheetId="2" hidden="1">#REF!</definedName>
    <definedName name="_" localSheetId="5" hidden="1">#REF!</definedName>
    <definedName name="_" hidden="1">#REF!</definedName>
    <definedName name="__" localSheetId="5" hidden="1">#REF!</definedName>
    <definedName name="__" hidden="1">#REF!</definedName>
    <definedName name="_______h9" localSheetId="10" hidden="1">{"'Inversión Extranjera'!$A$1:$AG$74","'Inversión Extranjera'!$G$7:$AF$61"}</definedName>
    <definedName name="_______h9" localSheetId="11" hidden="1">{"'Inversión Extranjera'!$A$1:$AG$74","'Inversión Extranjera'!$G$7:$AF$61"}</definedName>
    <definedName name="_______h9" localSheetId="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10" hidden="1">{"'Inversión Extranjera'!$A$1:$AG$74","'Inversión Extranjera'!$G$7:$AF$61"}</definedName>
    <definedName name="_______h9_1" localSheetId="11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10" hidden="1">{"'Inversión Extranjera'!$A$1:$AG$74","'Inversión Extranjera'!$G$7:$AF$61"}</definedName>
    <definedName name="_______h9_2" localSheetId="1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0" hidden="1">{"'Inversión Extranjera'!$A$1:$AG$74","'Inversión Extranjera'!$G$7:$AF$61"}</definedName>
    <definedName name="_______h9_3" localSheetId="11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0" hidden="1">{"'Inversión Extranjera'!$A$1:$AG$74","'Inversión Extranjera'!$G$7:$AF$61"}</definedName>
    <definedName name="_______h9_4" localSheetId="11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11" hidden="1">#REF!</definedName>
    <definedName name="______g1" localSheetId="0" hidden="1">#REF!</definedName>
    <definedName name="______g1" localSheetId="1" hidden="1">#REF!</definedName>
    <definedName name="______g1" localSheetId="2" hidden="1">#REF!</definedName>
    <definedName name="______g1" localSheetId="5" hidden="1">#REF!</definedName>
    <definedName name="______g1" hidden="1">#REF!</definedName>
    <definedName name="______h9" localSheetId="10" hidden="1">{"'Inversión Extranjera'!$A$1:$AG$74","'Inversión Extranjera'!$G$7:$AF$61"}</definedName>
    <definedName name="______h9" localSheetId="11" hidden="1">{"'Inversión Extranjera'!$A$1:$AG$74","'Inversión Extranjera'!$G$7:$AF$61"}</definedName>
    <definedName name="______h9" localSheetId="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10" hidden="1">{"'Inversión Extranjera'!$A$1:$AG$74","'Inversión Extranjera'!$G$7:$AF$61"}</definedName>
    <definedName name="______h9_1" localSheetId="11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10" hidden="1">{"'Inversión Extranjera'!$A$1:$AG$74","'Inversión Extranjera'!$G$7:$AF$61"}</definedName>
    <definedName name="______h9_2" localSheetId="1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0" hidden="1">{"'Inversión Extranjera'!$A$1:$AG$74","'Inversión Extranjera'!$G$7:$AF$61"}</definedName>
    <definedName name="______h9_3" localSheetId="11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0" hidden="1">{"'Inversión Extranjera'!$A$1:$AG$74","'Inversión Extranjera'!$G$7:$AF$61"}</definedName>
    <definedName name="______h9_4" localSheetId="11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11" hidden="1">#REF!</definedName>
    <definedName name="_____g1" localSheetId="0" hidden="1">#REF!</definedName>
    <definedName name="_____g1" localSheetId="1" hidden="1">#REF!</definedName>
    <definedName name="_____g1" localSheetId="2" hidden="1">#REF!</definedName>
    <definedName name="_____g1" localSheetId="5" hidden="1">#REF!</definedName>
    <definedName name="_____g1" hidden="1">#REF!</definedName>
    <definedName name="_____h9" localSheetId="10" hidden="1">{"'Inversión Extranjera'!$A$1:$AG$74","'Inversión Extranjera'!$G$7:$AF$61"}</definedName>
    <definedName name="_____h9" localSheetId="11" hidden="1">{"'Inversión Extranjera'!$A$1:$AG$74","'Inversión Extranjera'!$G$7:$AF$61"}</definedName>
    <definedName name="_____h9" localSheetId="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10" hidden="1">{"'Inversión Extranjera'!$A$1:$AG$74","'Inversión Extranjera'!$G$7:$AF$61"}</definedName>
    <definedName name="_____h9_1" localSheetId="11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10" hidden="1">{"'Inversión Extranjera'!$A$1:$AG$74","'Inversión Extranjera'!$G$7:$AF$61"}</definedName>
    <definedName name="_____h9_2" localSheetId="1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0" hidden="1">{"'Inversión Extranjera'!$A$1:$AG$74","'Inversión Extranjera'!$G$7:$AF$61"}</definedName>
    <definedName name="_____h9_3" localSheetId="11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0" hidden="1">{"'Inversión Extranjera'!$A$1:$AG$74","'Inversión Extranjera'!$G$7:$AF$61"}</definedName>
    <definedName name="_____h9_4" localSheetId="11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11" hidden="1">#REF!</definedName>
    <definedName name="____g1" localSheetId="0" hidden="1">#REF!</definedName>
    <definedName name="____g1" localSheetId="1" hidden="1">#REF!</definedName>
    <definedName name="____g1" localSheetId="2" hidden="1">#REF!</definedName>
    <definedName name="____g1" localSheetId="5" hidden="1">#REF!</definedName>
    <definedName name="____g1" hidden="1">#REF!</definedName>
    <definedName name="____h9" localSheetId="10" hidden="1">{"'Inversión Extranjera'!$A$1:$AG$74","'Inversión Extranjera'!$G$7:$AF$61"}</definedName>
    <definedName name="____h9" localSheetId="11" hidden="1">{"'Inversión Extranjera'!$A$1:$AG$74","'Inversión Extranjera'!$G$7:$AF$61"}</definedName>
    <definedName name="____h9" localSheetId="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10" hidden="1">{"'Inversión Extranjera'!$A$1:$AG$74","'Inversión Extranjera'!$G$7:$AF$61"}</definedName>
    <definedName name="____h9_1" localSheetId="11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10" hidden="1">{"'Inversión Extranjera'!$A$1:$AG$74","'Inversión Extranjera'!$G$7:$AF$61"}</definedName>
    <definedName name="____h9_2" localSheetId="1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0" hidden="1">{"'Inversión Extranjera'!$A$1:$AG$74","'Inversión Extranjera'!$G$7:$AF$61"}</definedName>
    <definedName name="____h9_3" localSheetId="11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0" hidden="1">{"'Inversión Extranjera'!$A$1:$AG$74","'Inversión Extranjera'!$G$7:$AF$61"}</definedName>
    <definedName name="____h9_4" localSheetId="11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11" hidden="1">#REF!</definedName>
    <definedName name="___g1" localSheetId="0" hidden="1">#REF!</definedName>
    <definedName name="___g1" localSheetId="1" hidden="1">#REF!</definedName>
    <definedName name="___g1" localSheetId="2" hidden="1">#REF!</definedName>
    <definedName name="___g1" localSheetId="5" hidden="1">#REF!</definedName>
    <definedName name="___g1" hidden="1">#REF!</definedName>
    <definedName name="___h9" localSheetId="10" hidden="1">{"'Inversión Extranjera'!$A$1:$AG$74","'Inversión Extranjera'!$G$7:$AF$61"}</definedName>
    <definedName name="___h9" localSheetId="11" hidden="1">{"'Inversión Extranjera'!$A$1:$AG$74","'Inversión Extranjera'!$G$7:$AF$61"}</definedName>
    <definedName name="___h9" localSheetId="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10" hidden="1">{"'Inversión Extranjera'!$A$1:$AG$74","'Inversión Extranjera'!$G$7:$AF$61"}</definedName>
    <definedName name="___h9_1" localSheetId="11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10" hidden="1">{"'Inversión Extranjera'!$A$1:$AG$74","'Inversión Extranjera'!$G$7:$AF$61"}</definedName>
    <definedName name="___h9_2" localSheetId="1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0" hidden="1">{"'Inversión Extranjera'!$A$1:$AG$74","'Inversión Extranjera'!$G$7:$AF$61"}</definedName>
    <definedName name="___h9_3" localSheetId="11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0" hidden="1">{"'Inversión Extranjera'!$A$1:$AG$74","'Inversión Extranjera'!$G$7:$AF$61"}</definedName>
    <definedName name="___h9_4" localSheetId="11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0" hidden="1">#REF!</definedName>
    <definedName name="__1" localSheetId="1" hidden="1">#REF!</definedName>
    <definedName name="__1" localSheetId="5" hidden="1">#REF!</definedName>
    <definedName name="__1" hidden="1">#REF!</definedName>
    <definedName name="__1__123Graph_AGRßFICO_1B" localSheetId="11" hidden="1">#REF!</definedName>
    <definedName name="__1__123Graph_AGRßFICO_1B" localSheetId="2" hidden="1">#REF!</definedName>
    <definedName name="__1__123Graph_AGRßFICO_1B" localSheetId="5" hidden="1">#REF!</definedName>
    <definedName name="__1__123Graph_AGRßFICO_1B" hidden="1">#REF!</definedName>
    <definedName name="__12" localSheetId="5" hidden="1">#REF!</definedName>
    <definedName name="__12" hidden="1">#REF!</definedName>
    <definedName name="__123Graph_A" localSheetId="11" hidden="1">#REF!</definedName>
    <definedName name="__123Graph_A" localSheetId="2" hidden="1">#REF!</definedName>
    <definedName name="__123Graph_A" localSheetId="5" hidden="1">#REF!</definedName>
    <definedName name="__123Graph_A" hidden="1">#REF!</definedName>
    <definedName name="__123Graph_AChart1" hidden="1">'[1]Chart 6'!$C$26:$AB$26</definedName>
    <definedName name="__123Graph_AGraph2" hidden="1">[2]Datos!$N$115:$DA$115</definedName>
    <definedName name="__123Graph_AMONEY" localSheetId="11" hidden="1">'[3]Table 4'!#REF!</definedName>
    <definedName name="__123Graph_AMONEY" localSheetId="0" hidden="1">'[3]Table 4'!#REF!</definedName>
    <definedName name="__123Graph_AMONEY" localSheetId="1" hidden="1">'[3]Table 4'!#REF!</definedName>
    <definedName name="__123Graph_AMONEY" localSheetId="5" hidden="1">'[3]Table 4'!#REF!</definedName>
    <definedName name="__123Graph_AMONEY" hidden="1">'[3]Table 4'!#REF!</definedName>
    <definedName name="__123Graph_Atcr" hidden="1">[2]Datos!$D$165:$K$165</definedName>
    <definedName name="__123Graph_B" localSheetId="11" hidden="1">[4]GDEr!#REF!</definedName>
    <definedName name="__123Graph_B" localSheetId="0" hidden="1">[4]GDEr!#REF!</definedName>
    <definedName name="__123Graph_B" localSheetId="1" hidden="1">[4]GDEr!#REF!</definedName>
    <definedName name="__123Graph_B" localSheetId="5" hidden="1">[4]GDEr!#REF!</definedName>
    <definedName name="__123Graph_B" hidden="1">[4]GDEr!#REF!</definedName>
    <definedName name="__123Graph_BCOMPEXP" localSheetId="11" hidden="1">[5]OUT!#REF!</definedName>
    <definedName name="__123Graph_BCOMPEXP" localSheetId="0" hidden="1">[5]OUT!#REF!</definedName>
    <definedName name="__123Graph_BCOMPEXP" localSheetId="1" hidden="1">[5]OUT!#REF!</definedName>
    <definedName name="__123Graph_BCOMPEXP" localSheetId="5" hidden="1">[5]OUT!#REF!</definedName>
    <definedName name="__123Graph_BCOMPEXP" hidden="1">[5]OUT!#REF!</definedName>
    <definedName name="__123Graph_BGraph2" hidden="1">[2]Datos!$N$112:$DA$112</definedName>
    <definedName name="__123Graph_BINVEST" localSheetId="11" hidden="1">[5]OUT!#REF!</definedName>
    <definedName name="__123Graph_BINVEST" localSheetId="0" hidden="1">[5]OUT!#REF!</definedName>
    <definedName name="__123Graph_BINVEST" localSheetId="1" hidden="1">[5]OUT!#REF!</definedName>
    <definedName name="__123Graph_BINVEST" localSheetId="5" hidden="1">[5]OUT!#REF!</definedName>
    <definedName name="__123Graph_BINVEST" hidden="1">[5]OUT!#REF!</definedName>
    <definedName name="__123Graph_BKUWAIT6" localSheetId="11" hidden="1">[5]OUT!#REF!</definedName>
    <definedName name="__123Graph_BKUWAIT6" localSheetId="0" hidden="1">[5]OUT!#REF!</definedName>
    <definedName name="__123Graph_BKUWAIT6" localSheetId="1" hidden="1">[5]OUT!#REF!</definedName>
    <definedName name="__123Graph_BKUWAIT6" localSheetId="5" hidden="1">[5]OUT!#REF!</definedName>
    <definedName name="__123Graph_BKUWAIT6" hidden="1">[5]OUT!#REF!</definedName>
    <definedName name="__123Graph_BMONEY" localSheetId="11" hidden="1">'[3]Table 4'!#REF!</definedName>
    <definedName name="__123Graph_BMONEY" localSheetId="5" hidden="1">'[3]Table 4'!#REF!</definedName>
    <definedName name="__123Graph_BMONEY" hidden="1">'[3]Table 4'!#REF!</definedName>
    <definedName name="__123Graph_C" localSheetId="11" hidden="1">#REF!</definedName>
    <definedName name="__123Graph_C" localSheetId="0" hidden="1">#REF!</definedName>
    <definedName name="__123Graph_C" localSheetId="1" hidden="1">#REF!</definedName>
    <definedName name="__123Graph_C" localSheetId="2" hidden="1">#REF!</definedName>
    <definedName name="__123Graph_C" localSheetId="5" hidden="1">#REF!</definedName>
    <definedName name="__123Graph_C" hidden="1">#REF!</definedName>
    <definedName name="__123Graph_CMONEY" localSheetId="11" hidden="1">'[3]Table 4'!#REF!</definedName>
    <definedName name="__123Graph_CMONEY" localSheetId="0" hidden="1">'[3]Table 4'!#REF!</definedName>
    <definedName name="__123Graph_CMONEY" localSheetId="1" hidden="1">'[3]Table 4'!#REF!</definedName>
    <definedName name="__123Graph_CMONEY" localSheetId="5" hidden="1">'[3]Table 4'!#REF!</definedName>
    <definedName name="__123Graph_CMONEY" hidden="1">'[3]Table 4'!#REF!</definedName>
    <definedName name="__123Graph_D" hidden="1">[6]Database!$L$163:$L$163</definedName>
    <definedName name="__123Graph_DFISCDEV1" localSheetId="11" hidden="1">[5]OUT!#REF!</definedName>
    <definedName name="__123Graph_DFISCDEV1" localSheetId="0" hidden="1">[5]OUT!#REF!</definedName>
    <definedName name="__123Graph_DFISCDEV1" localSheetId="1" hidden="1">[5]OUT!#REF!</definedName>
    <definedName name="__123Graph_DFISCDEV1" localSheetId="5" hidden="1">[5]OUT!#REF!</definedName>
    <definedName name="__123Graph_DFISCDEV1" hidden="1">[5]OUT!#REF!</definedName>
    <definedName name="__123Graph_DINVEST" localSheetId="11" hidden="1">[5]OUT!#REF!</definedName>
    <definedName name="__123Graph_DINVEST" localSheetId="0" hidden="1">[5]OUT!#REF!</definedName>
    <definedName name="__123Graph_DINVEST" localSheetId="1" hidden="1">[5]OUT!#REF!</definedName>
    <definedName name="__123Graph_DINVEST" localSheetId="5" hidden="1">[5]OUT!#REF!</definedName>
    <definedName name="__123Graph_DINVEST" hidden="1">[5]OUT!#REF!</definedName>
    <definedName name="__123Graph_DKUWAIT5" localSheetId="11" hidden="1">[5]OUT!#REF!</definedName>
    <definedName name="__123Graph_DKUWAIT5" localSheetId="5" hidden="1">[5]OUT!#REF!</definedName>
    <definedName name="__123Graph_DKUWAIT5" hidden="1">[5]OUT!#REF!</definedName>
    <definedName name="__123Graph_DMONEY" localSheetId="11" hidden="1">'[3]Table 4'!#REF!</definedName>
    <definedName name="__123Graph_DMONEY" localSheetId="5" hidden="1">'[3]Table 4'!#REF!</definedName>
    <definedName name="__123Graph_DMONEY" hidden="1">'[3]Table 4'!#REF!</definedName>
    <definedName name="__123Graph_E" hidden="1">[7]Database!$G$59:$G$63</definedName>
    <definedName name="__123Graph_EFISCDEV1" localSheetId="11" hidden="1">[5]OUT!#REF!</definedName>
    <definedName name="__123Graph_EFISCDEV1" localSheetId="0" hidden="1">[5]OUT!#REF!</definedName>
    <definedName name="__123Graph_EFISCDEV1" localSheetId="1" hidden="1">[5]OUT!#REF!</definedName>
    <definedName name="__123Graph_EFISCDEV1" localSheetId="5" hidden="1">[5]OUT!#REF!</definedName>
    <definedName name="__123Graph_EFISCDEV1" hidden="1">[5]OUT!#REF!</definedName>
    <definedName name="__123Graph_EINVEST" localSheetId="11" hidden="1">[5]OUT!#REF!</definedName>
    <definedName name="__123Graph_EINVEST" localSheetId="0" hidden="1">[5]OUT!#REF!</definedName>
    <definedName name="__123Graph_EINVEST" localSheetId="1" hidden="1">[5]OUT!#REF!</definedName>
    <definedName name="__123Graph_EINVEST" localSheetId="5" hidden="1">[5]OUT!#REF!</definedName>
    <definedName name="__123Graph_EINVEST" hidden="1">[5]OUT!#REF!</definedName>
    <definedName name="__123Graph_EKUWAIT5" localSheetId="11" hidden="1">[5]OUT!#REF!</definedName>
    <definedName name="__123Graph_EKUWAIT5" localSheetId="5" hidden="1">[5]OUT!#REF!</definedName>
    <definedName name="__123Graph_EKUWAIT5" hidden="1">[5]OUT!#REF!</definedName>
    <definedName name="__123Graph_F" hidden="1">[7]Database!$H$59:$H$63</definedName>
    <definedName name="__123Graph_LBL_Atcr" hidden="1">[2]Datos!$D$165:$K$165</definedName>
    <definedName name="__123Graph_X" localSheetId="11" hidden="1">[8]BOP!#REF!</definedName>
    <definedName name="__123Graph_X" localSheetId="0" hidden="1">[8]BOP!#REF!</definedName>
    <definedName name="__123Graph_X" localSheetId="1" hidden="1">[8]BOP!#REF!</definedName>
    <definedName name="__123Graph_X" localSheetId="5" hidden="1">[8]BOP!#REF!</definedName>
    <definedName name="__123Graph_X" hidden="1">[8]BOP!#REF!</definedName>
    <definedName name="__123Graph_XChart1" hidden="1">'[1]Chart 6'!$C$5:$AA$5</definedName>
    <definedName name="__123Graph_XGRAPH1" localSheetId="11" hidden="1">[8]BOP!#REF!</definedName>
    <definedName name="__123Graph_XGRAPH1" localSheetId="0" hidden="1">[8]BOP!#REF!</definedName>
    <definedName name="__123Graph_XGRAPH1" localSheetId="1" hidden="1">[8]BOP!#REF!</definedName>
    <definedName name="__123Graph_XGRAPH1" localSheetId="5" hidden="1">[8]BOP!#REF!</definedName>
    <definedName name="__123Graph_XGRAPH1" hidden="1">[8]BOP!#REF!</definedName>
    <definedName name="__2" localSheetId="0" hidden="1">#REF!</definedName>
    <definedName name="__2" localSheetId="1" hidden="1">#REF!</definedName>
    <definedName name="__2" localSheetId="5" hidden="1">#REF!</definedName>
    <definedName name="__2" hidden="1">#REF!</definedName>
    <definedName name="__2__123Graph_AGRßFICO_1B" localSheetId="0" hidden="1">#REF!</definedName>
    <definedName name="__2__123Graph_AGRßFICO_1B" localSheetId="1" hidden="1">#REF!</definedName>
    <definedName name="__2__123Graph_AGRßFICO_1B" localSheetId="5" hidden="1">#REF!</definedName>
    <definedName name="__2__123Graph_AGRßFICO_1B" hidden="1">#REF!</definedName>
    <definedName name="__2__123Graph_XGRßFICO_1B" localSheetId="11" hidden="1">#REF!</definedName>
    <definedName name="__2__123Graph_XGRßFICO_1B" localSheetId="2" hidden="1">#REF!</definedName>
    <definedName name="__2__123Graph_XGRßFICO_1B" localSheetId="5" hidden="1">#REF!</definedName>
    <definedName name="__2__123Graph_XGRßFICO_1B" hidden="1">#REF!</definedName>
    <definedName name="__4__123Graph_XGRßFICO_1B" localSheetId="5" hidden="1">#REF!</definedName>
    <definedName name="__4__123Graph_XGRßFICO_1B" hidden="1">#REF!</definedName>
    <definedName name="__g1" localSheetId="11" hidden="1">#REF!</definedName>
    <definedName name="__g1" localSheetId="2" hidden="1">#REF!</definedName>
    <definedName name="__g1" localSheetId="5" hidden="1">#REF!</definedName>
    <definedName name="__g1" hidden="1">#REF!</definedName>
    <definedName name="__xlfn.RTD" hidden="1">#NAME?</definedName>
    <definedName name="_1" localSheetId="0" hidden="1">#REF!</definedName>
    <definedName name="_1" localSheetId="1" hidden="1">#REF!</definedName>
    <definedName name="_1" localSheetId="5" hidden="1">#REF!</definedName>
    <definedName name="_1" hidden="1">#REF!</definedName>
    <definedName name="_1______123Graph_XGRßFICO_1B" localSheetId="11" hidden="1">#REF!</definedName>
    <definedName name="_1______123Graph_XGRßFICO_1B" localSheetId="2" hidden="1">#REF!</definedName>
    <definedName name="_1______123Graph_XGRßFICO_1B" localSheetId="5" hidden="1">#REF!</definedName>
    <definedName name="_1______123Graph_XGRßFICO_1B" hidden="1">#REF!</definedName>
    <definedName name="_1____123Graph_AGRßFICO_1B" localSheetId="11" hidden="1">#REF!</definedName>
    <definedName name="_1____123Graph_AGRßFICO_1B" localSheetId="2" hidden="1">#REF!</definedName>
    <definedName name="_1____123Graph_AGRßFICO_1B" localSheetId="5" hidden="1">#REF!</definedName>
    <definedName name="_1____123Graph_AGRßFICO_1B" hidden="1">#REF!</definedName>
    <definedName name="_1__123Graph_ACHART_2" localSheetId="11" hidden="1">#REF!</definedName>
    <definedName name="_1__123Graph_ACHART_2" localSheetId="2" hidden="1">#REF!</definedName>
    <definedName name="_1__123Graph_ACHART_2" localSheetId="5" hidden="1">#REF!</definedName>
    <definedName name="_1__123Graph_ACHART_2" hidden="1">#REF!</definedName>
    <definedName name="_1__123Graph_AGRßFICO_1B" localSheetId="11" hidden="1">#REF!</definedName>
    <definedName name="_1__123Graph_AGRßFICO_1B" localSheetId="2" hidden="1">#REF!</definedName>
    <definedName name="_1__123Graph_AGRßFICO_1B" localSheetId="5" hidden="1">#REF!</definedName>
    <definedName name="_1__123Graph_AGRßFICO_1B" hidden="1">#REF!</definedName>
    <definedName name="_10__123Graph_ECHART_4" localSheetId="11" hidden="1">#REF!</definedName>
    <definedName name="_10__123Graph_ECHART_4" localSheetId="2" hidden="1">#REF!</definedName>
    <definedName name="_10__123Graph_ECHART_4" localSheetId="5" hidden="1">#REF!</definedName>
    <definedName name="_10__123Graph_ECHART_4" hidden="1">#REF!</definedName>
    <definedName name="_10__123Graph_FCHART_4" localSheetId="11" hidden="1">#REF!</definedName>
    <definedName name="_10__123Graph_FCHART_4" localSheetId="5" hidden="1">#REF!</definedName>
    <definedName name="_10__123Graph_FCHART_4" hidden="1">#REF!</definedName>
    <definedName name="_11__123Graph_FCHART_4" localSheetId="11" hidden="1">#REF!</definedName>
    <definedName name="_11__123Graph_FCHART_4" localSheetId="2" hidden="1">#REF!</definedName>
    <definedName name="_11__123Graph_FCHART_4" localSheetId="5" hidden="1">#REF!</definedName>
    <definedName name="_11__123Graph_FCHART_4" hidden="1">#REF!</definedName>
    <definedName name="_11__123Graph_XCHART_3" localSheetId="11" hidden="1">#REF!</definedName>
    <definedName name="_11__123Graph_XCHART_3" localSheetId="5" hidden="1">#REF!</definedName>
    <definedName name="_11__123Graph_XCHART_3" hidden="1">#REF!</definedName>
    <definedName name="_11__123Graph_XGRßFICO_1B" localSheetId="11" hidden="1">#REF!</definedName>
    <definedName name="_11__123Graph_XGRßFICO_1B" localSheetId="2" hidden="1">#REF!</definedName>
    <definedName name="_11__123Graph_XGRßFICO_1B" localSheetId="5" hidden="1">#REF!</definedName>
    <definedName name="_11__123Graph_XGRßFICO_1B" hidden="1">#REF!</definedName>
    <definedName name="_12__123Graph_AGRßFICO_1B" localSheetId="11" hidden="1">#REF!</definedName>
    <definedName name="_12__123Graph_AGRßFICO_1B" localSheetId="2" hidden="1">#REF!</definedName>
    <definedName name="_12__123Graph_AGRßFICO_1B" localSheetId="5" hidden="1">#REF!</definedName>
    <definedName name="_12__123Graph_AGRßFICO_1B" hidden="1">#REF!</definedName>
    <definedName name="_12__123Graph_XCHART_3" localSheetId="11" hidden="1">#REF!</definedName>
    <definedName name="_12__123Graph_XCHART_3" localSheetId="2" hidden="1">#REF!</definedName>
    <definedName name="_12__123Graph_XCHART_3" localSheetId="5" hidden="1">#REF!</definedName>
    <definedName name="_12__123Graph_XCHART_3" hidden="1">#REF!</definedName>
    <definedName name="_12__123Graph_XCHART_4" localSheetId="11" hidden="1">#REF!</definedName>
    <definedName name="_12__123Graph_XCHART_4" localSheetId="5" hidden="1">#REF!</definedName>
    <definedName name="_12__123Graph_XCHART_4" hidden="1">#REF!</definedName>
    <definedName name="_12__123Graph_XGRßFICO_1B" localSheetId="11" hidden="1">#REF!</definedName>
    <definedName name="_12__123Graph_XGRßFICO_1B" localSheetId="2" hidden="1">#REF!</definedName>
    <definedName name="_12__123Graph_XGRßFICO_1B" localSheetId="5" hidden="1">#REF!</definedName>
    <definedName name="_12__123Graph_XGRßFICO_1B" hidden="1">#REF!</definedName>
    <definedName name="_13__123Graph_XCHART_4" localSheetId="11" hidden="1">#REF!</definedName>
    <definedName name="_13__123Graph_XCHART_4" localSheetId="2" hidden="1">#REF!</definedName>
    <definedName name="_13__123Graph_XCHART_4" localSheetId="5" hidden="1">#REF!</definedName>
    <definedName name="_13__123Graph_XCHART_4" hidden="1">#REF!</definedName>
    <definedName name="_14__123Graph_XGRßFICO_1B" localSheetId="11" hidden="1">#REF!</definedName>
    <definedName name="_14__123Graph_XGRßFICO_1B" localSheetId="2" hidden="1">#REF!</definedName>
    <definedName name="_14__123Graph_XGRßFICO_1B" localSheetId="5" hidden="1">#REF!</definedName>
    <definedName name="_14__123Graph_XGRßFICO_1B" hidden="1">#REF!</definedName>
    <definedName name="_17__123Graph_XGRßFICO_1B" localSheetId="11" hidden="1">#REF!</definedName>
    <definedName name="_17__123Graph_XGRßFICO_1B" localSheetId="2" hidden="1">#REF!</definedName>
    <definedName name="_17__123Graph_XGRßFICO_1B" localSheetId="5" hidden="1">#REF!</definedName>
    <definedName name="_17__123Graph_XGRßFICO_1B" hidden="1">#REF!</definedName>
    <definedName name="_2_____123Graph_AGRßFICO_1B" localSheetId="11" hidden="1">#REF!</definedName>
    <definedName name="_2_____123Graph_AGRßFICO_1B" localSheetId="2" hidden="1">#REF!</definedName>
    <definedName name="_2_____123Graph_AGRßFICO_1B" localSheetId="5" hidden="1">#REF!</definedName>
    <definedName name="_2_____123Graph_AGRßFICO_1B" hidden="1">#REF!</definedName>
    <definedName name="_2____123Graph_XGRßFICO_1B" localSheetId="11" hidden="1">#REF!</definedName>
    <definedName name="_2____123Graph_XGRßFICO_1B" localSheetId="2" hidden="1">#REF!</definedName>
    <definedName name="_2____123Graph_XGRßFICO_1B" localSheetId="5" hidden="1">#REF!</definedName>
    <definedName name="_2____123Graph_XGRßFICO_1B" hidden="1">#REF!</definedName>
    <definedName name="_2__123Graph_ACHART_3" localSheetId="11" hidden="1">#REF!</definedName>
    <definedName name="_2__123Graph_ACHART_3" localSheetId="2" hidden="1">#REF!</definedName>
    <definedName name="_2__123Graph_ACHART_3" localSheetId="5" hidden="1">#REF!</definedName>
    <definedName name="_2__123Graph_ACHART_3" hidden="1">#REF!</definedName>
    <definedName name="_2__123Graph_AGRßFICO_1B" localSheetId="11" hidden="1">#REF!</definedName>
    <definedName name="_2__123Graph_AGRßFICO_1B" localSheetId="2" hidden="1">#REF!</definedName>
    <definedName name="_2__123Graph_AGRßFICO_1B" localSheetId="5" hidden="1">#REF!</definedName>
    <definedName name="_2__123Graph_AGRßFICO_1B" hidden="1">#REF!</definedName>
    <definedName name="_2__123Graph_XGRßFICO_1B" localSheetId="11" hidden="1">#REF!</definedName>
    <definedName name="_2__123Graph_XGRßFICO_1B" localSheetId="2" hidden="1">#REF!</definedName>
    <definedName name="_2__123Graph_XGRßFICO_1B" localSheetId="5" hidden="1">#REF!</definedName>
    <definedName name="_2__123Graph_XGRßFICO_1B" hidden="1">#REF!</definedName>
    <definedName name="_3_____123Graph_XGRßFICO_1B" localSheetId="11" hidden="1">#REF!</definedName>
    <definedName name="_3_____123Graph_XGRßFICO_1B" localSheetId="2" hidden="1">#REF!</definedName>
    <definedName name="_3_____123Graph_XGRßFICO_1B" localSheetId="5" hidden="1">#REF!</definedName>
    <definedName name="_3_____123Graph_XGRßFICO_1B" hidden="1">#REF!</definedName>
    <definedName name="_3__123Graph_ACHART_4" localSheetId="11" hidden="1">#REF!</definedName>
    <definedName name="_3__123Graph_ACHART_4" localSheetId="2" hidden="1">#REF!</definedName>
    <definedName name="_3__123Graph_ACHART_4" localSheetId="5" hidden="1">#REF!</definedName>
    <definedName name="_3__123Graph_ACHART_4" hidden="1">#REF!</definedName>
    <definedName name="_3__123Graph_AGRßFICO_1B" localSheetId="11" hidden="1">#REF!</definedName>
    <definedName name="_3__123Graph_AGRßFICO_1B" localSheetId="2" hidden="1">#REF!</definedName>
    <definedName name="_3__123Graph_AGRßFICO_1B" localSheetId="5" hidden="1">#REF!</definedName>
    <definedName name="_3__123Graph_AGRßFICO_1B" hidden="1">#REF!</definedName>
    <definedName name="_34_3" localSheetId="5" hidden="1">#REF!</definedName>
    <definedName name="_34_3" hidden="1">#REF!</definedName>
    <definedName name="_4____123Graph_AGRßFICO_1B" localSheetId="11" hidden="1">#REF!</definedName>
    <definedName name="_4____123Graph_AGRßFICO_1B" localSheetId="2" hidden="1">#REF!</definedName>
    <definedName name="_4____123Graph_AGRßFICO_1B" localSheetId="5" hidden="1">#REF!</definedName>
    <definedName name="_4____123Graph_AGRßFICO_1B" hidden="1">#REF!</definedName>
    <definedName name="_4__123Graph_AGRßFICO_1B" localSheetId="11" hidden="1">#REF!</definedName>
    <definedName name="_4__123Graph_AGRßFICO_1B" localSheetId="2" hidden="1">#REF!</definedName>
    <definedName name="_4__123Graph_AGRßFICO_1B" localSheetId="5" hidden="1">#REF!</definedName>
    <definedName name="_4__123Graph_AGRßFICO_1B" hidden="1">#REF!</definedName>
    <definedName name="_4__123Graph_BCHART_2" localSheetId="11" hidden="1">#REF!</definedName>
    <definedName name="_4__123Graph_BCHART_2" localSheetId="5" hidden="1">#REF!</definedName>
    <definedName name="_4__123Graph_BCHART_2" hidden="1">#REF!</definedName>
    <definedName name="_4__123Graph_XGRßFICO_1B" localSheetId="11" hidden="1">#REF!</definedName>
    <definedName name="_4__123Graph_XGRßFICO_1B" localSheetId="2" hidden="1">#REF!</definedName>
    <definedName name="_4__123Graph_XGRßFICO_1B" localSheetId="5" hidden="1">#REF!</definedName>
    <definedName name="_4__123Graph_XGRßFICO_1B" hidden="1">#REF!</definedName>
    <definedName name="_5____123Graph_XGRßFICO_1B" localSheetId="11" hidden="1">#REF!</definedName>
    <definedName name="_5____123Graph_XGRßFICO_1B" localSheetId="2" hidden="1">#REF!</definedName>
    <definedName name="_5____123Graph_XGRßFICO_1B" localSheetId="5" hidden="1">#REF!</definedName>
    <definedName name="_5____123Graph_XGRßFICO_1B" hidden="1">#REF!</definedName>
    <definedName name="_5__123Graph_BCHART_2" localSheetId="11" hidden="1">#REF!</definedName>
    <definedName name="_5__123Graph_BCHART_2" localSheetId="2" hidden="1">#REF!</definedName>
    <definedName name="_5__123Graph_BCHART_2" localSheetId="5" hidden="1">#REF!</definedName>
    <definedName name="_5__123Graph_BCHART_2" hidden="1">#REF!</definedName>
    <definedName name="_5__123Graph_BCHART_3" localSheetId="11" hidden="1">#REF!</definedName>
    <definedName name="_5__123Graph_BCHART_3" localSheetId="5" hidden="1">#REF!</definedName>
    <definedName name="_5__123Graph_BCHART_3" hidden="1">#REF!</definedName>
    <definedName name="_6___123Graph_AGRßFICO_1B" localSheetId="11" hidden="1">#REF!</definedName>
    <definedName name="_6___123Graph_AGRßFICO_1B" localSheetId="2" hidden="1">#REF!</definedName>
    <definedName name="_6___123Graph_AGRßFICO_1B" localSheetId="5" hidden="1">#REF!</definedName>
    <definedName name="_6___123Graph_AGRßFICO_1B" hidden="1">#REF!</definedName>
    <definedName name="_6__123Graph_AGRßFICO_1B" localSheetId="11" hidden="1">#REF!</definedName>
    <definedName name="_6__123Graph_AGRßFICO_1B" localSheetId="2" hidden="1">#REF!</definedName>
    <definedName name="_6__123Graph_AGRßFICO_1B" localSheetId="5" hidden="1">#REF!</definedName>
    <definedName name="_6__123Graph_AGRßFICO_1B" hidden="1">#REF!</definedName>
    <definedName name="_6__123Graph_BCHART_3" localSheetId="11" hidden="1">#REF!</definedName>
    <definedName name="_6__123Graph_BCHART_3" localSheetId="2" hidden="1">#REF!</definedName>
    <definedName name="_6__123Graph_BCHART_3" localSheetId="5" hidden="1">#REF!</definedName>
    <definedName name="_6__123Graph_BCHART_3" hidden="1">#REF!</definedName>
    <definedName name="_6__123Graph_BCHART_4" localSheetId="11" hidden="1">#REF!</definedName>
    <definedName name="_6__123Graph_BCHART_4" localSheetId="5" hidden="1">#REF!</definedName>
    <definedName name="_6__123Graph_BCHART_4" hidden="1">#REF!</definedName>
    <definedName name="_6__123Graph_XGRßFICO_1B" localSheetId="11" hidden="1">#REF!</definedName>
    <definedName name="_6__123Graph_XGRßFICO_1B" localSheetId="2" hidden="1">#REF!</definedName>
    <definedName name="_6__123Graph_XGRßFICO_1B" localSheetId="5" hidden="1">#REF!</definedName>
    <definedName name="_6__123Graph_XGRßFICO_1B" hidden="1">#REF!</definedName>
    <definedName name="_7___123Graph_XGRßFICO_1B" localSheetId="11" hidden="1">#REF!</definedName>
    <definedName name="_7___123Graph_XGRßFICO_1B" localSheetId="2" hidden="1">#REF!</definedName>
    <definedName name="_7___123Graph_XGRßFICO_1B" localSheetId="5" hidden="1">#REF!</definedName>
    <definedName name="_7___123Graph_XGRßFICO_1B" hidden="1">#REF!</definedName>
    <definedName name="_7__123Graph_AGRßFICO_1B" localSheetId="11" hidden="1">#REF!</definedName>
    <definedName name="_7__123Graph_AGRßFICO_1B" localSheetId="5" hidden="1">#REF!</definedName>
    <definedName name="_7__123Graph_AGRßFICO_1B" hidden="1">#REF!</definedName>
    <definedName name="_7__123Graph_BCHART_4" localSheetId="11" hidden="1">#REF!</definedName>
    <definedName name="_7__123Graph_BCHART_4" localSheetId="2" hidden="1">#REF!</definedName>
    <definedName name="_7__123Graph_BCHART_4" localSheetId="5" hidden="1">#REF!</definedName>
    <definedName name="_7__123Graph_BCHART_4" hidden="1">#REF!</definedName>
    <definedName name="_7__123Graph_CCHART_2" localSheetId="11" hidden="1">#REF!</definedName>
    <definedName name="_7__123Graph_CCHART_2" localSheetId="5" hidden="1">#REF!</definedName>
    <definedName name="_7__123Graph_CCHART_2" hidden="1">#REF!</definedName>
    <definedName name="_8__123Graph_AGRßFICO_1B" localSheetId="11" hidden="1">#REF!</definedName>
    <definedName name="_8__123Graph_AGRßFICO_1B" localSheetId="2" hidden="1">#REF!</definedName>
    <definedName name="_8__123Graph_AGRßFICO_1B" localSheetId="5" hidden="1">#REF!</definedName>
    <definedName name="_8__123Graph_AGRßFICO_1B" hidden="1">#REF!</definedName>
    <definedName name="_8__123Graph_CCHART_2" localSheetId="11" hidden="1">#REF!</definedName>
    <definedName name="_8__123Graph_CCHART_2" localSheetId="2" hidden="1">#REF!</definedName>
    <definedName name="_8__123Graph_CCHART_2" localSheetId="5" hidden="1">#REF!</definedName>
    <definedName name="_8__123Graph_CCHART_2" hidden="1">#REF!</definedName>
    <definedName name="_8__123Graph_CCHART_3" localSheetId="11" hidden="1">#REF!</definedName>
    <definedName name="_8__123Graph_CCHART_3" localSheetId="5" hidden="1">#REF!</definedName>
    <definedName name="_8__123Graph_CCHART_3" hidden="1">#REF!</definedName>
    <definedName name="_8__123Graph_XGRßFICO_1B" localSheetId="11" hidden="1">#REF!</definedName>
    <definedName name="_8__123Graph_XGRßFICO_1B" localSheetId="2" hidden="1">#REF!</definedName>
    <definedName name="_8__123Graph_XGRßFICO_1B" localSheetId="5" hidden="1">#REF!</definedName>
    <definedName name="_8__123Graph_XGRßFICO_1B" hidden="1">#REF!</definedName>
    <definedName name="_9__123Graph_AGRßFICO_1B" localSheetId="11" hidden="1">#REF!</definedName>
    <definedName name="_9__123Graph_AGRßFICO_1B" localSheetId="2" hidden="1">#REF!</definedName>
    <definedName name="_9__123Graph_AGRßFICO_1B" localSheetId="5" hidden="1">#REF!</definedName>
    <definedName name="_9__123Graph_AGRßFICO_1B" hidden="1">#REF!</definedName>
    <definedName name="_9__123Graph_CCHART_3" localSheetId="11" hidden="1">#REF!</definedName>
    <definedName name="_9__123Graph_CCHART_3" localSheetId="2" hidden="1">#REF!</definedName>
    <definedName name="_9__123Graph_CCHART_3" localSheetId="5" hidden="1">#REF!</definedName>
    <definedName name="_9__123Graph_CCHART_3" hidden="1">#REF!</definedName>
    <definedName name="_9__123Graph_ECHART_4" localSheetId="11" hidden="1">#REF!</definedName>
    <definedName name="_9__123Graph_ECHART_4" localSheetId="5" hidden="1">#REF!</definedName>
    <definedName name="_9__123Graph_ECHART_4" hidden="1">#REF!</definedName>
    <definedName name="_9__123Graph_XGRßFICO_1B" localSheetId="11" hidden="1">#REF!</definedName>
    <definedName name="_9__123Graph_XGRßFICO_1B" localSheetId="2" hidden="1">#REF!</definedName>
    <definedName name="_9__123Graph_XGRßFICO_1B" localSheetId="5" hidden="1">#REF!</definedName>
    <definedName name="_9__123Graph_XGRßFICO_1B" hidden="1">#REF!</definedName>
    <definedName name="_aa" localSheetId="10" hidden="1">{"'Inversión Extranjera'!$A$1:$AG$74","'Inversión Extranjera'!$G$7:$AF$61"}</definedName>
    <definedName name="_aa" localSheetId="11" hidden="1">{"'Inversión Extranjera'!$A$1:$AG$74","'Inversión Extranjera'!$G$7:$AF$61"}</definedName>
    <definedName name="_aa" localSheetId="0" hidden="1">{"'Inversión Extranjera'!$A$1:$AG$74","'Inversión Extranjera'!$G$7:$AF$61"}</definedName>
    <definedName name="_aa" localSheetId="1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localSheetId="3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hidden="1">{"'Inversión Extranjera'!$A$1:$AG$74","'Inversión Extranjera'!$G$7:$AF$61"}</definedName>
    <definedName name="_aaa" localSheetId="10" hidden="1">{"'Inversión Extranjera'!$A$1:$AG$74","'Inversión Extranjera'!$G$7:$AF$61"}</definedName>
    <definedName name="_aaa" localSheetId="11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0" hidden="1">#REF!</definedName>
    <definedName name="_aaaa" localSheetId="1" hidden="1">#REF!</definedName>
    <definedName name="_aaaa" localSheetId="5" hidden="1">#REF!</definedName>
    <definedName name="_aaaa" hidden="1">#REF!</definedName>
    <definedName name="_ddd" localSheetId="0" hidden="1">#REF!</definedName>
    <definedName name="_ddd" localSheetId="1" hidden="1">#REF!</definedName>
    <definedName name="_ddd" localSheetId="5" hidden="1">#REF!</definedName>
    <definedName name="_ddd" hidden="1">#REF!</definedName>
    <definedName name="_Dedwed" localSheetId="10" hidden="1">{"Calculations",#N/A,FALSE,"Sheet1";"Charts 1",#N/A,FALSE,"Sheet1";"Charts 2",#N/A,FALSE,"Sheet1";"Charts 3",#N/A,FALSE,"Sheet1";"Charts 4",#N/A,FALSE,"Sheet1";"Raw Data",#N/A,FALSE,"Sheet1"}</definedName>
    <definedName name="_Dedwed" localSheetId="11" hidden="1">{"Calculations",#N/A,FALSE,"Sheet1";"Charts 1",#N/A,FALSE,"Sheet1";"Charts 2",#N/A,FALSE,"Sheet1";"Charts 3",#N/A,FALSE,"Sheet1";"Charts 4",#N/A,FALSE,"Sheet1";"Raw Data",#N/A,FALSE,"Sheet1"}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10" hidden="1">{"'Inversión Extranjera'!$A$1:$AG$74","'Inversión Extranjera'!$G$7:$AF$61"}</definedName>
    <definedName name="_Deed" localSheetId="11" hidden="1">{"'Inversión Extranjera'!$A$1:$AG$74","'Inversión Extranjera'!$G$7:$AF$61"}</definedName>
    <definedName name="_Deed" localSheetId="0" hidden="1">{"'Inversión Extranjera'!$A$1:$AG$74","'Inversión Extranjera'!$G$7:$AF$61"}</definedName>
    <definedName name="_Deed" localSheetId="1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localSheetId="3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10" hidden="1">{"Calculations",#N/A,FALSE,"Sheet1";"Charts 1",#N/A,FALSE,"Sheet1";"Charts 2",#N/A,FALSE,"Sheet1";"Charts 3",#N/A,FALSE,"Sheet1";"Charts 4",#N/A,FALSE,"Sheet1";"Raw Data",#N/A,FALSE,"Sheet1"}</definedName>
    <definedName name="_drfre" localSheetId="11" hidden="1">{"Calculations",#N/A,FALSE,"Sheet1";"Charts 1",#N/A,FALSE,"Sheet1";"Charts 2",#N/A,FALSE,"Sheet1";"Charts 3",#N/A,FALSE,"Sheet1";"Charts 4",#N/A,FALSE,"Sheet1";"Raw Data",#N/A,FALSE,"Sheet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10" hidden="1">{"srtot",#N/A,FALSE,"SR";"b2.9095",#N/A,FALSE,"SR"}</definedName>
    <definedName name="_dwede" localSheetId="11" hidden="1">{"srtot",#N/A,FALSE,"SR";"b2.9095",#N/A,FALSE,"SR"}</definedName>
    <definedName name="_dwede" localSheetId="0" hidden="1">{"srtot",#N/A,FALSE,"SR";"b2.9095",#N/A,FALSE,"SR"}</definedName>
    <definedName name="_dwede" localSheetId="1" hidden="1">{"srtot",#N/A,FALSE,"SR";"b2.9095",#N/A,FALSE,"SR"}</definedName>
    <definedName name="_dwede" localSheetId="2" hidden="1">{"srtot",#N/A,FALSE,"SR";"b2.9095",#N/A,FALSE,"SR"}</definedName>
    <definedName name="_dwede" localSheetId="3" hidden="1">{"srtot",#N/A,FALSE,"SR";"b2.9095",#N/A,FALSE,"SR"}</definedName>
    <definedName name="_dwede" localSheetId="5" hidden="1">{"srtot",#N/A,FALSE,"SR";"b2.9095",#N/A,FALSE,"SR"}</definedName>
    <definedName name="_dwede" hidden="1">{"srtot",#N/A,FALSE,"SR";"b2.9095",#N/A,FALSE,"SR"}</definedName>
    <definedName name="_dwedwe" localSheetId="10" hidden="1">{"'Inversión Extranjera'!$A$1:$AG$74","'Inversión Extranjera'!$G$7:$AF$61"}</definedName>
    <definedName name="_dwedwe" localSheetId="11" hidden="1">{"'Inversión Extranjera'!$A$1:$AG$74","'Inversión Extranjera'!$G$7:$AF$61"}</definedName>
    <definedName name="_dwedwe" localSheetId="0" hidden="1">{"'Inversión Extranjera'!$A$1:$AG$74","'Inversión Extranjera'!$G$7:$AF$61"}</definedName>
    <definedName name="_dwedwe" localSheetId="1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localSheetId="3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0" hidden="1">#REF!</definedName>
    <definedName name="_dwedwr" localSheetId="1" hidden="1">#REF!</definedName>
    <definedName name="_dwedwr" localSheetId="5" hidden="1">#REF!</definedName>
    <definedName name="_dwedwr" hidden="1">#REF!</definedName>
    <definedName name="_e" localSheetId="0" hidden="1">'[9]Grafico I.5 C. Neg'!#REF!</definedName>
    <definedName name="_e" localSheetId="1" hidden="1">'[9]Grafico I.5 C. Neg'!#REF!</definedName>
    <definedName name="_e" localSheetId="5" hidden="1">'[9]Grafico I.5 C. Neg'!#REF!</definedName>
    <definedName name="_e" hidden="1">'[9]Grafico I.5 C. Neg'!#REF!</definedName>
    <definedName name="_edd" localSheetId="0" hidden="1">'[9]Grafico I.5 C. Neg'!#REF!</definedName>
    <definedName name="_edd" localSheetId="1" hidden="1">'[9]Grafico I.5 C. Neg'!#REF!</definedName>
    <definedName name="_edd" localSheetId="5" hidden="1">'[9]Grafico I.5 C. Neg'!#REF!</definedName>
    <definedName name="_edd" hidden="1">'[9]Grafico I.5 C. Neg'!#REF!</definedName>
    <definedName name="_edwd" localSheetId="10" hidden="1">{"'Inversión Extranjera'!$A$1:$AG$74","'Inversión Extranjera'!$G$7:$AF$61"}</definedName>
    <definedName name="_edwd" localSheetId="11" hidden="1">{"'Inversión Extranjera'!$A$1:$AG$74","'Inversión Extranjera'!$G$7:$AF$61"}</definedName>
    <definedName name="_edwd" localSheetId="0" hidden="1">{"'Inversión Extranjera'!$A$1:$AG$74","'Inversión Extranjera'!$G$7:$AF$61"}</definedName>
    <definedName name="_edwd" localSheetId="1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localSheetId="3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0" hidden="1">#REF!</definedName>
    <definedName name="_efr" localSheetId="1" hidden="1">#REF!</definedName>
    <definedName name="_efr" localSheetId="5" hidden="1">#REF!</definedName>
    <definedName name="_efr" hidden="1">#REF!</definedName>
    <definedName name="_eq" localSheetId="10" hidden="1">{"'Hoja1'!$A$2:$O$33"}</definedName>
    <definedName name="_eq" localSheetId="11" hidden="1">{"'Hoja1'!$A$2:$O$33"}</definedName>
    <definedName name="_eq" localSheetId="0" hidden="1">{"'Hoja1'!$A$2:$O$33"}</definedName>
    <definedName name="_eq" localSheetId="1" hidden="1">{"'Hoja1'!$A$2:$O$33"}</definedName>
    <definedName name="_eq" localSheetId="2" hidden="1">{"'Hoja1'!$A$2:$O$33"}</definedName>
    <definedName name="_eq" localSheetId="3" hidden="1">{"'Hoja1'!$A$2:$O$33"}</definedName>
    <definedName name="_eq" localSheetId="5" hidden="1">{"'Hoja1'!$A$2:$O$33"}</definedName>
    <definedName name="_eq" hidden="1">{"'Hoja1'!$A$2:$O$33"}</definedName>
    <definedName name="_eqw" localSheetId="5" hidden="1">#REF!</definedName>
    <definedName name="_eqw" hidden="1">#REF!</definedName>
    <definedName name="_ere" localSheetId="5" hidden="1">#REF!</definedName>
    <definedName name="_ere" hidden="1">#REF!</definedName>
    <definedName name="_Ereee" localSheetId="10" hidden="1">{"Calculations",#N/A,FALSE,"Sheet1";"Charts 1",#N/A,FALSE,"Sheet1";"Charts 2",#N/A,FALSE,"Sheet1";"Charts 3",#N/A,FALSE,"Sheet1";"Charts 4",#N/A,FALSE,"Sheet1";"Raw Data",#N/A,FALSE,"Sheet1"}</definedName>
    <definedName name="_Ereee" localSheetId="11" hidden="1">{"Calculations",#N/A,FALSE,"Sheet1";"Charts 1",#N/A,FALSE,"Sheet1";"Charts 2",#N/A,FALSE,"Sheet1";"Charts 3",#N/A,FALSE,"Sheet1";"Charts 4",#N/A,FALSE,"Sheet1";"Raw Data",#N/A,FALSE,"Sheet1"}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0" hidden="1">#REF!</definedName>
    <definedName name="_erer" localSheetId="1" hidden="1">#REF!</definedName>
    <definedName name="_erer" localSheetId="5" hidden="1">#REF!</definedName>
    <definedName name="_erer" hidden="1">#REF!</definedName>
    <definedName name="_erf" localSheetId="10" hidden="1">{"'Inversión Extranjera'!$A$1:$AG$74","'Inversión Extranjera'!$G$7:$AF$61"}</definedName>
    <definedName name="_erf" localSheetId="11" hidden="1">{"'Inversión Extranjera'!$A$1:$AG$74","'Inversión Extranjera'!$G$7:$AF$61"}</definedName>
    <definedName name="_erf" localSheetId="0" hidden="1">{"'Inversión Extranjera'!$A$1:$AG$74","'Inversión Extranjera'!$G$7:$AF$61"}</definedName>
    <definedName name="_erf" localSheetId="1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localSheetId="3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10" hidden="1">{"'Inversión Extranjera'!$A$1:$AG$74","'Inversión Extranjera'!$G$7:$AF$61"}</definedName>
    <definedName name="_ertert" localSheetId="11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0" hidden="1">#REF!</definedName>
    <definedName name="_ertret" localSheetId="1" hidden="1">#REF!</definedName>
    <definedName name="_ertret" localSheetId="5" hidden="1">#REF!</definedName>
    <definedName name="_ertret" hidden="1">#REF!</definedName>
    <definedName name="_ertter" localSheetId="10" hidden="1">{"'Inversión Extranjera'!$A$1:$AG$74","'Inversión Extranjera'!$G$7:$AF$61"}</definedName>
    <definedName name="_ertter" localSheetId="11" hidden="1">{"'Inversión Extranjera'!$A$1:$AG$74","'Inversión Extranjera'!$G$7:$AF$61"}</definedName>
    <definedName name="_ertter" localSheetId="0" hidden="1">{"'Inversión Extranjera'!$A$1:$AG$74","'Inversión Extranjera'!$G$7:$AF$61"}</definedName>
    <definedName name="_ertter" localSheetId="1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localSheetId="3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0" hidden="1">#REF!</definedName>
    <definedName name="_erw" localSheetId="1" hidden="1">#REF!</definedName>
    <definedName name="_erw" localSheetId="5" hidden="1">#REF!</definedName>
    <definedName name="_erw" hidden="1">#REF!</definedName>
    <definedName name="_ferf" localSheetId="10" hidden="1">{"'Basic'!$A$1:$F$96"}</definedName>
    <definedName name="_ferf" localSheetId="11" hidden="1">{"'Basic'!$A$1:$F$96"}</definedName>
    <definedName name="_ferf" localSheetId="0" hidden="1">{"'Basic'!$A$1:$F$96"}</definedName>
    <definedName name="_ferf" localSheetId="1" hidden="1">{"'Basic'!$A$1:$F$96"}</definedName>
    <definedName name="_ferf" localSheetId="2" hidden="1">{"'Basic'!$A$1:$F$96"}</definedName>
    <definedName name="_ferf" localSheetId="3" hidden="1">{"'Basic'!$A$1:$F$96"}</definedName>
    <definedName name="_ferf" localSheetId="5" hidden="1">{"'Basic'!$A$1:$F$96"}</definedName>
    <definedName name="_ferf" hidden="1">{"'Basic'!$A$1:$F$96"}</definedName>
    <definedName name="_Ferfe" localSheetId="10" hidden="1">{"Calculations",#N/A,FALSE,"Sheet1";"Charts 1",#N/A,FALSE,"Sheet1";"Charts 2",#N/A,FALSE,"Sheet1";"Charts 3",#N/A,FALSE,"Sheet1";"Charts 4",#N/A,FALSE,"Sheet1";"Raw Data",#N/A,FALSE,"Sheet1"}</definedName>
    <definedName name="_Ferfe" localSheetId="11" hidden="1">{"Calculations",#N/A,FALSE,"Sheet1";"Charts 1",#N/A,FALSE,"Sheet1";"Charts 2",#N/A,FALSE,"Sheet1";"Charts 3",#N/A,FALSE,"Sheet1";"Charts 4",#N/A,FALSE,"Sheet1";"Raw Data",#N/A,FALSE,"Sheet1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0" hidden="1">#REF!</definedName>
    <definedName name="_ferfer" localSheetId="1" hidden="1">#REF!</definedName>
    <definedName name="_ferfer" localSheetId="5" hidden="1">#REF!</definedName>
    <definedName name="_ferfer" hidden="1">#REF!</definedName>
    <definedName name="_ferfref" localSheetId="10" hidden="1">{"'Inversión Extranjera'!$A$1:$AG$74","'Inversión Extranjera'!$G$7:$AF$61"}</definedName>
    <definedName name="_ferfref" localSheetId="11" hidden="1">{"'Inversión Extranjera'!$A$1:$AG$74","'Inversión Extranjera'!$G$7:$AF$61"}</definedName>
    <definedName name="_ferfref" localSheetId="0" hidden="1">{"'Inversión Extranjera'!$A$1:$AG$74","'Inversión Extranjera'!$G$7:$AF$61"}</definedName>
    <definedName name="_ferfref" localSheetId="1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localSheetId="3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0" hidden="1">#REF!</definedName>
    <definedName name="_fff" localSheetId="1" hidden="1">#REF!</definedName>
    <definedName name="_fff" localSheetId="5" hidden="1">#REF!</definedName>
    <definedName name="_fff" hidden="1">#REF!</definedName>
    <definedName name="_Fill" localSheetId="11" hidden="1">#REF!</definedName>
    <definedName name="_Fill" localSheetId="2" hidden="1">#REF!</definedName>
    <definedName name="_Fill" localSheetId="5" hidden="1">#REF!</definedName>
    <definedName name="_Fill" hidden="1">#REF!</definedName>
    <definedName name="_fr" localSheetId="5" hidden="1">#REF!</definedName>
    <definedName name="_fr" hidden="1">#REF!</definedName>
    <definedName name="_fref" localSheetId="5" hidden="1">#REF!</definedName>
    <definedName name="_fref" hidden="1">#REF!</definedName>
    <definedName name="_frf" hidden="1">'[10]Grafico I.5 C. Neg'!#REF!</definedName>
    <definedName name="_frw" localSheetId="10" hidden="1">{"Calculations",#N/A,FALSE,"Sheet1";"Charts 1",#N/A,FALSE,"Sheet1";"Charts 2",#N/A,FALSE,"Sheet1";"Charts 3",#N/A,FALSE,"Sheet1";"Charts 4",#N/A,FALSE,"Sheet1";"Raw Data",#N/A,FALSE,"Sheet1"}</definedName>
    <definedName name="_frw" localSheetId="11" hidden="1">{"Calculations",#N/A,FALSE,"Sheet1";"Charts 1",#N/A,FALSE,"Sheet1";"Charts 2",#N/A,FALSE,"Sheet1";"Charts 3",#N/A,FALSE,"Sheet1";"Charts 4",#N/A,FALSE,"Sheet1";"Raw Data",#N/A,FALSE,"Sheet1"}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10" hidden="1">{"'Inversión Extranjera'!$A$1:$AG$74","'Inversión Extranjera'!$G$7:$AF$61"}</definedName>
    <definedName name="_fw" localSheetId="11" hidden="1">{"'Inversión Extranjera'!$A$1:$AG$74","'Inversión Extranjera'!$G$7:$AF$61"}</definedName>
    <definedName name="_fw" localSheetId="0" hidden="1">{"'Inversión Extranjera'!$A$1:$AG$74","'Inversión Extranjera'!$G$7:$AF$61"}</definedName>
    <definedName name="_fw" localSheetId="1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localSheetId="3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hidden="1">{"'Inversión Extranjera'!$A$1:$AG$74","'Inversión Extranjera'!$G$7:$AF$61"}</definedName>
    <definedName name="_fwq" localSheetId="10" hidden="1">{"'Inversión Extranjera'!$A$1:$AG$74","'Inversión Extranjera'!$G$7:$AF$61"}</definedName>
    <definedName name="_fwq" localSheetId="11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10" hidden="1">{"'Inversión Extranjera'!$A$1:$AG$74","'Inversión Extranjera'!$G$7:$AF$61"}</definedName>
    <definedName name="_fwrf" localSheetId="11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hidden="1">{"'Inversión Extranjera'!$A$1:$AG$74","'Inversión Extranjera'!$G$7:$AF$61"}</definedName>
    <definedName name="_g" localSheetId="0" hidden="1">#REF!</definedName>
    <definedName name="_g" localSheetId="1" hidden="1">#REF!</definedName>
    <definedName name="_g" localSheetId="5" hidden="1">#REF!</definedName>
    <definedName name="_g" hidden="1">#REF!</definedName>
    <definedName name="_g1" localSheetId="11" hidden="1">#REF!</definedName>
    <definedName name="_g1" localSheetId="2" hidden="1">#REF!</definedName>
    <definedName name="_g1" localSheetId="5" hidden="1">#REF!</definedName>
    <definedName name="_g1" hidden="1">#REF!</definedName>
    <definedName name="_h9" localSheetId="10" hidden="1">{"'Inversión Extranjera'!$A$1:$AG$74","'Inversión Extranjera'!$G$7:$AF$61"}</definedName>
    <definedName name="_h9" localSheetId="11" hidden="1">{"'Inversión Extranjera'!$A$1:$AG$74","'Inversión Extranjera'!$G$7:$AF$61"}</definedName>
    <definedName name="_h9" localSheetId="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10" hidden="1">{"'Inversión Extranjera'!$A$1:$AG$74","'Inversión Extranjera'!$G$7:$AF$61"}</definedName>
    <definedName name="_h9_1" localSheetId="11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10" hidden="1">{"'Inversión Extranjera'!$A$1:$AG$74","'Inversión Extranjera'!$G$7:$AF$61"}</definedName>
    <definedName name="_h9_2" localSheetId="1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0" hidden="1">{"'Inversión Extranjera'!$A$1:$AG$74","'Inversión Extranjera'!$G$7:$AF$61"}</definedName>
    <definedName name="_h9_3" localSheetId="11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0" hidden="1">{"'Inversión Extranjera'!$A$1:$AG$74","'Inversión Extranjera'!$G$7:$AF$61"}</definedName>
    <definedName name="_h9_4" localSheetId="11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11" hidden="1">#REF!</definedName>
    <definedName name="_Key1" localSheetId="2" hidden="1">#REF!</definedName>
    <definedName name="_Key1" localSheetId="5" hidden="1">#REF!</definedName>
    <definedName name="_Key1" hidden="1">#REF!</definedName>
    <definedName name="_Key2" localSheetId="11" hidden="1">#REF!</definedName>
    <definedName name="_Key2" localSheetId="2" hidden="1">#REF!</definedName>
    <definedName name="_Key2" localSheetId="5" hidden="1">#REF!</definedName>
    <definedName name="_Key2" hidden="1">#REF!</definedName>
    <definedName name="_lle" hidden="1">'[9]Grafico I.5 C. Neg'!#REF!</definedName>
    <definedName name="_MatMult_A" hidden="1">[11]Contents!$C$20:$D$28</definedName>
    <definedName name="_MatMult_B" hidden="1">[11]Contents!$C$20:$D$28</definedName>
    <definedName name="_Order1" hidden="1">0</definedName>
    <definedName name="_Order2" hidden="1">255</definedName>
    <definedName name="_qe" localSheetId="0" hidden="1">#REF!</definedName>
    <definedName name="_qe" localSheetId="1" hidden="1">#REF!</definedName>
    <definedName name="_qe" localSheetId="5" hidden="1">#REF!</definedName>
    <definedName name="_qe" hidden="1">#REF!</definedName>
    <definedName name="_qee" localSheetId="0" hidden="1">#REF!</definedName>
    <definedName name="_qee" localSheetId="1" hidden="1">#REF!</definedName>
    <definedName name="_qee" localSheetId="5" hidden="1">#REF!</definedName>
    <definedName name="_qee" hidden="1">#REF!</definedName>
    <definedName name="_qeeeq" localSheetId="0" hidden="1">'[9]Grafico I.5 C. Neg'!#REF!</definedName>
    <definedName name="_qeeeq" localSheetId="1" hidden="1">'[9]Grafico I.5 C. Neg'!#REF!</definedName>
    <definedName name="_qeeeq" hidden="1">'[9]Grafico I.5 C. Neg'!#REF!</definedName>
    <definedName name="_qeqeqe" localSheetId="0" hidden="1">#REF!</definedName>
    <definedName name="_qeqeqe" localSheetId="1" hidden="1">#REF!</definedName>
    <definedName name="_qeqeqe" localSheetId="5" hidden="1">#REF!</definedName>
    <definedName name="_qeqeqe" hidden="1">#REF!</definedName>
    <definedName name="_qew" localSheetId="0" hidden="1">#REF!</definedName>
    <definedName name="_qew" localSheetId="1" hidden="1">#REF!</definedName>
    <definedName name="_qew" localSheetId="5" hidden="1">#REF!</definedName>
    <definedName name="_qew" hidden="1">#REF!</definedName>
    <definedName name="_qq" localSheetId="0" hidden="1">#REF!</definedName>
    <definedName name="_qq" localSheetId="1" hidden="1">#REF!</definedName>
    <definedName name="_qq" localSheetId="5" hidden="1">#REF!</definedName>
    <definedName name="_qq" hidden="1">#REF!</definedName>
    <definedName name="_qqs" localSheetId="10" hidden="1">{"Calculations",#N/A,FALSE,"Sheet1";"Charts 1",#N/A,FALSE,"Sheet1";"Charts 2",#N/A,FALSE,"Sheet1";"Charts 3",#N/A,FALSE,"Sheet1";"Charts 4",#N/A,FALSE,"Sheet1";"Raw Data",#N/A,FALSE,"Sheet1"}</definedName>
    <definedName name="_qqs" localSheetId="11" hidden="1">{"Calculations",#N/A,FALSE,"Sheet1";"Charts 1",#N/A,FALSE,"Sheet1";"Charts 2",#N/A,FALSE,"Sheet1";"Charts 3",#N/A,FALSE,"Sheet1";"Charts 4",#N/A,FALSE,"Sheet1";"Raw Data",#N/A,FALSE,"Sheet1"}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0" hidden="1">#REF!</definedName>
    <definedName name="_qre" localSheetId="1" hidden="1">#REF!</definedName>
    <definedName name="_qre" localSheetId="5" hidden="1">#REF!</definedName>
    <definedName name="_qre" hidden="1">#REF!</definedName>
    <definedName name="_qw" localSheetId="0" hidden="1">'[9]Grafico I.5 C. Neg'!#REF!</definedName>
    <definedName name="_qw" localSheetId="1" hidden="1">'[9]Grafico I.5 C. Neg'!#REF!</definedName>
    <definedName name="_qw" localSheetId="5" hidden="1">'[9]Grafico I.5 C. Neg'!#REF!</definedName>
    <definedName name="_qw" hidden="1">'[9]Grafico I.5 C. Neg'!#REF!</definedName>
    <definedName name="_qwe" localSheetId="5" hidden="1">'[9]Grafico I.5 C. Neg'!#REF!</definedName>
    <definedName name="_qwe" hidden="1">'[9]Grafico I.5 C. Neg'!#REF!</definedName>
    <definedName name="_Regression_Out" hidden="1">[11]Contents!$A$168</definedName>
    <definedName name="_Regression_X" hidden="1">[11]Contents!$C$157:$D$164</definedName>
    <definedName name="_Regression_Y" hidden="1">[11]Contents!$B$163:$B$170</definedName>
    <definedName name="_rfr" localSheetId="10" hidden="1">{"'Inversión Extranjera'!$A$1:$AG$74","'Inversión Extranjera'!$G$7:$AF$61"}</definedName>
    <definedName name="_rfr" localSheetId="11" hidden="1">{"'Inversión Extranjera'!$A$1:$AG$74","'Inversión Extranjera'!$G$7:$AF$61"}</definedName>
    <definedName name="_rfr" localSheetId="0" hidden="1">{"'Inversión Extranjera'!$A$1:$AG$74","'Inversión Extranjera'!$G$7:$AF$61"}</definedName>
    <definedName name="_rfr" localSheetId="1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localSheetId="3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0" hidden="1">#REF!</definedName>
    <definedName name="_rtefefe" localSheetId="1" hidden="1">#REF!</definedName>
    <definedName name="_rtefefe" localSheetId="5" hidden="1">#REF!</definedName>
    <definedName name="_rtefefe" hidden="1">#REF!</definedName>
    <definedName name="_rwr" localSheetId="10" hidden="1">{"'Hoja1'!$A$2:$O$33"}</definedName>
    <definedName name="_rwr" localSheetId="11" hidden="1">{"'Hoja1'!$A$2:$O$33"}</definedName>
    <definedName name="_rwr" localSheetId="0" hidden="1">{"'Hoja1'!$A$2:$O$33"}</definedName>
    <definedName name="_rwr" localSheetId="1" hidden="1">{"'Hoja1'!$A$2:$O$33"}</definedName>
    <definedName name="_rwr" localSheetId="2" hidden="1">{"'Hoja1'!$A$2:$O$33"}</definedName>
    <definedName name="_rwr" localSheetId="3" hidden="1">{"'Hoja1'!$A$2:$O$33"}</definedName>
    <definedName name="_rwr" localSheetId="5" hidden="1">{"'Hoja1'!$A$2:$O$33"}</definedName>
    <definedName name="_rwr" hidden="1">{"'Hoja1'!$A$2:$O$33"}</definedName>
    <definedName name="_s" localSheetId="5" hidden="1">#REF!</definedName>
    <definedName name="_s" hidden="1">#REF!</definedName>
    <definedName name="_Sort" localSheetId="11" hidden="1">#REF!</definedName>
    <definedName name="_Sort" localSheetId="2" hidden="1">#REF!</definedName>
    <definedName name="_Sort" localSheetId="5" hidden="1">#REF!</definedName>
    <definedName name="_Sort" hidden="1">#REF!</definedName>
    <definedName name="_tertre" localSheetId="5" hidden="1">#REF!</definedName>
    <definedName name="_tertre" hidden="1">#REF!</definedName>
    <definedName name="_we" localSheetId="5" hidden="1">#REF!</definedName>
    <definedName name="_we" hidden="1">#REF!</definedName>
    <definedName name="_wedd" localSheetId="10" hidden="1">{"'Inversión Extranjera'!$A$1:$AG$74","'Inversión Extranjera'!$G$7:$AF$61"}</definedName>
    <definedName name="_wedd" localSheetId="11" hidden="1">{"'Inversión Extranjera'!$A$1:$AG$74","'Inversión Extranjera'!$G$7:$AF$61"}</definedName>
    <definedName name="_wedd" localSheetId="0" hidden="1">{"'Inversión Extranjera'!$A$1:$AG$74","'Inversión Extranjera'!$G$7:$AF$61"}</definedName>
    <definedName name="_wedd" localSheetId="1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localSheetId="3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0" hidden="1">#REF!</definedName>
    <definedName name="_wedw" localSheetId="1" hidden="1">#REF!</definedName>
    <definedName name="_wedw" localSheetId="5" hidden="1">#REF!</definedName>
    <definedName name="_wedw" hidden="1">#REF!</definedName>
    <definedName name="_wew" localSheetId="10" hidden="1">{"'Basic'!$A$1:$F$96"}</definedName>
    <definedName name="_wew" localSheetId="11" hidden="1">{"'Basic'!$A$1:$F$96"}</definedName>
    <definedName name="_wew" localSheetId="0" hidden="1">{"'Basic'!$A$1:$F$96"}</definedName>
    <definedName name="_wew" localSheetId="1" hidden="1">{"'Basic'!$A$1:$F$96"}</definedName>
    <definedName name="_wew" localSheetId="2" hidden="1">{"'Basic'!$A$1:$F$96"}</definedName>
    <definedName name="_wew" localSheetId="3" hidden="1">{"'Basic'!$A$1:$F$96"}</definedName>
    <definedName name="_wew" localSheetId="5" hidden="1">{"'Basic'!$A$1:$F$96"}</definedName>
    <definedName name="_wew" hidden="1">{"'Basic'!$A$1:$F$96"}</definedName>
    <definedName name="_wewd" localSheetId="5" hidden="1">#REF!</definedName>
    <definedName name="_wewd" hidden="1">#REF!</definedName>
    <definedName name="_wewe" localSheetId="10" hidden="1">{"'Inversión Extranjera'!$A$1:$AG$74","'Inversión Extranjera'!$G$7:$AF$61"}</definedName>
    <definedName name="_wewe" localSheetId="11" hidden="1">{"'Inversión Extranjera'!$A$1:$AG$74","'Inversión Extranjera'!$G$7:$AF$61"}</definedName>
    <definedName name="_wewe" localSheetId="0" hidden="1">{"'Inversión Extranjera'!$A$1:$AG$74","'Inversión Extranjera'!$G$7:$AF$61"}</definedName>
    <definedName name="_wewe" localSheetId="1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localSheetId="3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0" hidden="1">#REF!</definedName>
    <definedName name="_wewee" localSheetId="1" hidden="1">#REF!</definedName>
    <definedName name="_wewee" localSheetId="5" hidden="1">#REF!</definedName>
    <definedName name="_wewee" hidden="1">#REF!</definedName>
    <definedName name="_wrf" localSheetId="0" hidden="1">#REF!</definedName>
    <definedName name="_wrf" localSheetId="1" hidden="1">#REF!</definedName>
    <definedName name="_wrf" localSheetId="5" hidden="1">#REF!</definedName>
    <definedName name="_wrf" hidden="1">#REF!</definedName>
    <definedName name="_wrw" localSheetId="10" hidden="1">{"'Hoja1'!$A$2:$O$33"}</definedName>
    <definedName name="_wrw" localSheetId="11" hidden="1">{"'Hoja1'!$A$2:$O$33"}</definedName>
    <definedName name="_wrw" localSheetId="0" hidden="1">{"'Hoja1'!$A$2:$O$33"}</definedName>
    <definedName name="_wrw" localSheetId="1" hidden="1">{"'Hoja1'!$A$2:$O$33"}</definedName>
    <definedName name="_wrw" localSheetId="2" hidden="1">{"'Hoja1'!$A$2:$O$33"}</definedName>
    <definedName name="_wrw" localSheetId="3" hidden="1">{"'Hoja1'!$A$2:$O$33"}</definedName>
    <definedName name="_wrw" localSheetId="5" hidden="1">{"'Hoja1'!$A$2:$O$33"}</definedName>
    <definedName name="_wrw" hidden="1">{"'Hoja1'!$A$2:$O$33"}</definedName>
    <definedName name="a" localSheetId="11" hidden="1">#REF!</definedName>
    <definedName name="a" localSheetId="2" hidden="1">#REF!</definedName>
    <definedName name="a" localSheetId="5" hidden="1">#REF!</definedName>
    <definedName name="a" hidden="1">#REF!</definedName>
    <definedName name="a1222221" localSheetId="5" hidden="1">#REF!</definedName>
    <definedName name="a1222221" hidden="1">#REF!</definedName>
    <definedName name="aa" localSheetId="11" hidden="1">#REF!</definedName>
    <definedName name="aa" localSheetId="2" hidden="1">#REF!</definedName>
    <definedName name="aa" localSheetId="5" hidden="1">#REF!</definedName>
    <definedName name="aa" hidden="1">#REF!</definedName>
    <definedName name="aaaaa" localSheetId="10" hidden="1">{"'Inversión Extranjera'!$A$1:$AG$74","'Inversión Extranjera'!$G$7:$AF$61"}</definedName>
    <definedName name="aaaaa" localSheetId="11" hidden="1">{"'Inversión Extranjera'!$A$1:$AG$74","'Inversión Extranjera'!$G$7:$AF$61"}</definedName>
    <definedName name="aaaaa" localSheetId="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10" hidden="1">{"'Inversión Extranjera'!$A$1:$AG$74","'Inversión Extranjera'!$G$7:$AF$61"}</definedName>
    <definedName name="aaaaa_1" localSheetId="11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10" hidden="1">{"'Inversión Extranjera'!$A$1:$AG$74","'Inversión Extranjera'!$G$7:$AF$61"}</definedName>
    <definedName name="aaaaa_2" localSheetId="1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0" hidden="1">{"'Inversión Extranjera'!$A$1:$AG$74","'Inversión Extranjera'!$G$7:$AF$61"}</definedName>
    <definedName name="aaaaa_3" localSheetId="11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0" hidden="1">{"'Inversión Extranjera'!$A$1:$AG$74","'Inversión Extranjera'!$G$7:$AF$61"}</definedName>
    <definedName name="aaaaa_4" localSheetId="11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hidden="1">{"'Inversión Extranjera'!$A$1:$AG$74","'Inversión Extranjera'!$G$7:$AF$61"}</definedName>
    <definedName name="aaaaaaaaaaaa" localSheetId="11" hidden="1">'[12]Grafico I.5 C. Neg'!#REF!</definedName>
    <definedName name="aaaaaaaaaaaa" localSheetId="0" hidden="1">'[13]Grafico I.5 C. Neg'!#REF!</definedName>
    <definedName name="aaaaaaaaaaaa" localSheetId="1" hidden="1">'[13]Grafico I.5 C. Neg'!#REF!</definedName>
    <definedName name="aaaaaaaaaaaa" hidden="1">'[12]Grafico I.5 C. Neg'!#REF!</definedName>
    <definedName name="aaaaaaaaaaaaaaaaaaaaaa" localSheetId="11" hidden="1">#REF!</definedName>
    <definedName name="aaaaaaaaaaaaaaaaaaaaaa" localSheetId="0" hidden="1">#REF!</definedName>
    <definedName name="aaaaaaaaaaaaaaaaaaaaaa" localSheetId="1" hidden="1">#REF!</definedName>
    <definedName name="aaaaaaaaaaaaaaaaaaaaaa" localSheetId="2" hidden="1">#REF!</definedName>
    <definedName name="aaaaaaaaaaaaaaaaaaaaaa" localSheetId="5" hidden="1">#REF!</definedName>
    <definedName name="aaaaaaaaaaaaaaaaaaaaaa" hidden="1">#REF!</definedName>
    <definedName name="aadd" localSheetId="11" hidden="1">#REF!</definedName>
    <definedName name="aadd" localSheetId="2" hidden="1">#REF!</definedName>
    <definedName name="aadd" localSheetId="5" hidden="1">#REF!</definedName>
    <definedName name="aadd" hidden="1">#REF!</definedName>
    <definedName name="afefwreb" localSheetId="10" hidden="1">{"'Inversión Extranjera'!$A$1:$AG$74","'Inversión Extranjera'!$G$7:$AF$61"}</definedName>
    <definedName name="afefwreb" localSheetId="11" hidden="1">{"'Inversión Extranjera'!$A$1:$AG$74","'Inversión Extranjera'!$G$7:$AF$61"}</definedName>
    <definedName name="afefwreb" localSheetId="0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localSheetId="3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localSheetId="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10" hidden="1">{"'Inversión Extranjera'!$A$1:$AG$74","'Inversión Extranjera'!$G$7:$AF$61"}</definedName>
    <definedName name="ar_7_1" localSheetId="11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10" hidden="1">{"'Inversión Extranjera'!$A$1:$AG$74","'Inversión Extranjera'!$G$7:$AF$61"}</definedName>
    <definedName name="ar_7_2" localSheetId="1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0" hidden="1">{"'Inversión Extranjera'!$A$1:$AG$74","'Inversión Extranjera'!$G$7:$AF$61"}</definedName>
    <definedName name="ar_7_3" localSheetId="11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0" hidden="1">{"'Inversión Extranjera'!$A$1:$AG$74","'Inversión Extranjera'!$G$7:$AF$61"}</definedName>
    <definedName name="ar_7_4" localSheetId="11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10" hidden="1">{"Calculations",#N/A,FALSE,"Sheet1";"Charts 1",#N/A,FALSE,"Sheet1";"Charts 2",#N/A,FALSE,"Sheet1";"Charts 3",#N/A,FALSE,"Sheet1";"Charts 4",#N/A,FALSE,"Sheet1";"Raw Data",#N/A,FALSE,"Sheet1"}</definedName>
    <definedName name="arae4rer_1" localSheetId="11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10" hidden="1">{"Calculations",#N/A,FALSE,"Sheet1";"Charts 1",#N/A,FALSE,"Sheet1";"Charts 2",#N/A,FALSE,"Sheet1";"Charts 3",#N/A,FALSE,"Sheet1";"Charts 4",#N/A,FALSE,"Sheet1";"Raw Data",#N/A,FALSE,"Sheet1"}</definedName>
    <definedName name="arae4rer_2" localSheetId="1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0" hidden="1">{"Calculations",#N/A,FALSE,"Sheet1";"Charts 1",#N/A,FALSE,"Sheet1";"Charts 2",#N/A,FALSE,"Sheet1";"Charts 3",#N/A,FALSE,"Sheet1";"Charts 4",#N/A,FALSE,"Sheet1";"Raw Data",#N/A,FALSE,"Sheet1"}</definedName>
    <definedName name="arae4rer_3" localSheetId="11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0" hidden="1">{"Calculations",#N/A,FALSE,"Sheet1";"Charts 1",#N/A,FALSE,"Sheet1";"Charts 2",#N/A,FALSE,"Sheet1";"Charts 3",#N/A,FALSE,"Sheet1";"Charts 4",#N/A,FALSE,"Sheet1";"Raw Data",#N/A,FALSE,"Sheet1"}</definedName>
    <definedName name="arae4rer_4" localSheetId="11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11" hidden="1">#REF!</definedName>
    <definedName name="asca" localSheetId="0" hidden="1">#REF!</definedName>
    <definedName name="asca" localSheetId="1" hidden="1">#REF!</definedName>
    <definedName name="asca" localSheetId="2" hidden="1">#REF!</definedName>
    <definedName name="asca" localSheetId="5" hidden="1">#REF!</definedName>
    <definedName name="asca" hidden="1">#REF!</definedName>
    <definedName name="ascfa" localSheetId="11" hidden="1">#REF!</definedName>
    <definedName name="ascfa" localSheetId="2" hidden="1">#REF!</definedName>
    <definedName name="ascfa" localSheetId="5" hidden="1">#REF!</definedName>
    <definedName name="ascfa" hidden="1">#REF!</definedName>
    <definedName name="asd" localSheetId="11" hidden="1">#REF!</definedName>
    <definedName name="asd" localSheetId="2" hidden="1">#REF!</definedName>
    <definedName name="asd" localSheetId="5" hidden="1">#REF!</definedName>
    <definedName name="asd" hidden="1">#REF!</definedName>
    <definedName name="asda" localSheetId="11" hidden="1">#REF!</definedName>
    <definedName name="asda" localSheetId="2" hidden="1">#REF!</definedName>
    <definedName name="asda" localSheetId="5" hidden="1">#REF!</definedName>
    <definedName name="asda" hidden="1">#REF!</definedName>
    <definedName name="asdad" localSheetId="11" hidden="1">#REF!</definedName>
    <definedName name="asdad" localSheetId="2" hidden="1">#REF!</definedName>
    <definedName name="asdad" localSheetId="5" hidden="1">#REF!</definedName>
    <definedName name="asdad" hidden="1">#REF!</definedName>
    <definedName name="asl" localSheetId="11" hidden="1">#REF!</definedName>
    <definedName name="asl" localSheetId="5" hidden="1">#REF!</definedName>
    <definedName name="asl" hidden="1">#REF!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10" hidden="1">{"Calculations",#N/A,FALSE,"Sheet1";"Charts 1",#N/A,FALSE,"Sheet1";"Charts 2",#N/A,FALSE,"Sheet1";"Charts 3",#N/A,FALSE,"Sheet1";"Charts 4",#N/A,FALSE,"Sheet1";"Raw Data",#N/A,FALSE,"Sheet1"}</definedName>
    <definedName name="awda_1" localSheetId="11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10" hidden="1">{"Calculations",#N/A,FALSE,"Sheet1";"Charts 1",#N/A,FALSE,"Sheet1";"Charts 2",#N/A,FALSE,"Sheet1";"Charts 3",#N/A,FALSE,"Sheet1";"Charts 4",#N/A,FALSE,"Sheet1";"Raw Data",#N/A,FALSE,"Sheet1"}</definedName>
    <definedName name="awda_2" localSheetId="1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0" hidden="1">{"Calculations",#N/A,FALSE,"Sheet1";"Charts 1",#N/A,FALSE,"Sheet1";"Charts 2",#N/A,FALSE,"Sheet1";"Charts 3",#N/A,FALSE,"Sheet1";"Charts 4",#N/A,FALSE,"Sheet1";"Raw Data",#N/A,FALSE,"Sheet1"}</definedName>
    <definedName name="awda_3" localSheetId="11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0" hidden="1">{"Calculations",#N/A,FALSE,"Sheet1";"Charts 1",#N/A,FALSE,"Sheet1";"Charts 2",#N/A,FALSE,"Sheet1";"Charts 3",#N/A,FALSE,"Sheet1";"Charts 4",#N/A,FALSE,"Sheet1";"Raw Data",#N/A,FALSE,"Sheet1"}</definedName>
    <definedName name="awda_4" localSheetId="11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11" hidden="1">'[10]Grafico I.5 C. Neg'!#REF!</definedName>
    <definedName name="b" hidden="1">'[10]Grafico I.5 C. Neg'!#REF!</definedName>
    <definedName name="bb" localSheetId="11" hidden="1">#REF!</definedName>
    <definedName name="bb" localSheetId="0" hidden="1">#REF!</definedName>
    <definedName name="bb" localSheetId="1" hidden="1">#REF!</definedName>
    <definedName name="bb" localSheetId="2" hidden="1">#REF!</definedName>
    <definedName name="bb" localSheetId="5" hidden="1">#REF!</definedName>
    <definedName name="bb" hidden="1">#REF!</definedName>
    <definedName name="bbbb" localSheetId="10" hidden="1">{"'Inversión Extranjera'!$A$1:$AG$74","'Inversión Extranjera'!$G$7:$AF$61"}</definedName>
    <definedName name="bbbb" localSheetId="11" hidden="1">{"'Inversión Extranjera'!$A$1:$AG$74","'Inversión Extranjera'!$G$7:$AF$61"}</definedName>
    <definedName name="bbbb" localSheetId="0" hidden="1">{"'Inversión Extranjera'!$A$1:$AG$74","'Inversión Extranjera'!$G$7:$AF$61"}</definedName>
    <definedName name="bbbb" localSheetId="1" hidden="1">{"'Inversión Extranjera'!$A$1:$AG$74","'Inversión Extranjera'!$G$7:$AF$61"}</definedName>
    <definedName name="bbbb" localSheetId="2" hidden="1">{"'Inversión Extranjera'!$A$1:$AG$74","'Inversión Extranjera'!$G$7:$AF$61"}</definedName>
    <definedName name="bbbb" localSheetId="3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hidden="1">{"'Inversión Extranjera'!$A$1:$AG$74","'Inversión Extranjera'!$G$7:$AF$61"}</definedName>
    <definedName name="bd" localSheetId="10" hidden="1">{"srtot",#N/A,FALSE,"SR";"b2.9095",#N/A,FALSE,"SR"}</definedName>
    <definedName name="bd" localSheetId="11" hidden="1">{"srtot",#N/A,FALSE,"SR";"b2.9095",#N/A,FALSE,"SR"}</definedName>
    <definedName name="bd" localSheetId="0" hidden="1">{"srtot",#N/A,FALSE,"SR";"b2.9095",#N/A,FALSE,"SR"}</definedName>
    <definedName name="bd" localSheetId="1" hidden="1">{"srtot",#N/A,FALSE,"SR";"b2.9095",#N/A,FALSE,"SR"}</definedName>
    <definedName name="bd" localSheetId="2" hidden="1">{"srtot",#N/A,FALSE,"SR";"b2.9095",#N/A,FALSE,"SR"}</definedName>
    <definedName name="bd" localSheetId="3" hidden="1">{"srtot",#N/A,FALSE,"SR";"b2.9095",#N/A,FALSE,"SR"}</definedName>
    <definedName name="bd" localSheetId="5" hidden="1">{"srtot",#N/A,FALSE,"SR";"b2.9095",#N/A,FALSE,"SR"}</definedName>
    <definedName name="bd" hidden="1">{"srtot",#N/A,FALSE,"SR";"b2.9095",#N/A,FALSE,"SR"}</definedName>
    <definedName name="bdfb" localSheetId="10" hidden="1">{"Calculations",#N/A,FALSE,"Sheet1";"Charts 1",#N/A,FALSE,"Sheet1";"Charts 2",#N/A,FALSE,"Sheet1";"Charts 3",#N/A,FALSE,"Sheet1";"Charts 4",#N/A,FALSE,"Sheet1";"Raw Data",#N/A,FALSE,"Sheet1"}</definedName>
    <definedName name="bdfb" localSheetId="11" hidden="1">{"Calculations",#N/A,FALSE,"Sheet1";"Charts 1",#N/A,FALSE,"Sheet1";"Charts 2",#N/A,FALSE,"Sheet1";"Charts 3",#N/A,FALSE,"Sheet1";"Charts 4",#N/A,FALSE,"Sheet1";"Raw Data",#N/A,FALSE,"Sheet1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10" hidden="1">{"'Hoja1'!$A$2:$O$33"}</definedName>
    <definedName name="bfv" localSheetId="11" hidden="1">{"'Hoja1'!$A$2:$O$33"}</definedName>
    <definedName name="bfv" localSheetId="0" hidden="1">{"'Hoja1'!$A$2:$O$33"}</definedName>
    <definedName name="bfv" localSheetId="1" hidden="1">{"'Hoja1'!$A$2:$O$33"}</definedName>
    <definedName name="bfv" localSheetId="2" hidden="1">{"'Hoja1'!$A$2:$O$33"}</definedName>
    <definedName name="bfv" localSheetId="3" hidden="1">{"'Hoja1'!$A$2:$O$33"}</definedName>
    <definedName name="bfv" localSheetId="5" hidden="1">{"'Hoja1'!$A$2:$O$33"}</definedName>
    <definedName name="bfv" hidden="1">{"'Hoja1'!$A$2:$O$33"}</definedName>
    <definedName name="bgfdg" localSheetId="10" hidden="1">{"'Hoja1'!$A$2:$O$33"}</definedName>
    <definedName name="bgfdg" localSheetId="11" hidden="1">{"'Hoja1'!$A$2:$O$33"}</definedName>
    <definedName name="bgfdg" localSheetId="0" hidden="1">{"'Hoja1'!$A$2:$O$33"}</definedName>
    <definedName name="bgfdg" localSheetId="1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5" hidden="1">{"'Hoja1'!$A$2:$O$33"}</definedName>
    <definedName name="bgfdg" hidden="1">{"'Hoja1'!$A$2:$O$33"}</definedName>
    <definedName name="bgfdg_1" localSheetId="10" hidden="1">{"'Hoja1'!$A$2:$O$33"}</definedName>
    <definedName name="bgfdg_1" localSheetId="11" hidden="1">{"'Hoja1'!$A$2:$O$33"}</definedName>
    <definedName name="bgfdg_1" localSheetId="0" hidden="1">{"'Hoja1'!$A$2:$O$33"}</definedName>
    <definedName name="bgfdg_1" localSheetId="1" hidden="1">{"'Hoja1'!$A$2:$O$33"}</definedName>
    <definedName name="bgfdg_1" localSheetId="2" hidden="1">{"'Hoja1'!$A$2:$O$33"}</definedName>
    <definedName name="bgfdg_1" localSheetId="3" hidden="1">{"'Hoja1'!$A$2:$O$33"}</definedName>
    <definedName name="bgfdg_1" localSheetId="5" hidden="1">{"'Hoja1'!$A$2:$O$33"}</definedName>
    <definedName name="bgfdg_1" hidden="1">{"'Hoja1'!$A$2:$O$33"}</definedName>
    <definedName name="bgfdg_2" localSheetId="10" hidden="1">{"'Hoja1'!$A$2:$O$33"}</definedName>
    <definedName name="bgfdg_2" localSheetId="11" hidden="1">{"'Hoja1'!$A$2:$O$33"}</definedName>
    <definedName name="bgfdg_2" localSheetId="0" hidden="1">{"'Hoja1'!$A$2:$O$33"}</definedName>
    <definedName name="bgfdg_2" localSheetId="1" hidden="1">{"'Hoja1'!$A$2:$O$33"}</definedName>
    <definedName name="bgfdg_2" localSheetId="2" hidden="1">{"'Hoja1'!$A$2:$O$33"}</definedName>
    <definedName name="bgfdg_2" localSheetId="3" hidden="1">{"'Hoja1'!$A$2:$O$33"}</definedName>
    <definedName name="bgfdg_2" localSheetId="5" hidden="1">{"'Hoja1'!$A$2:$O$33"}</definedName>
    <definedName name="bgfdg_2" hidden="1">{"'Hoja1'!$A$2:$O$33"}</definedName>
    <definedName name="bgfdg_3" localSheetId="10" hidden="1">{"'Hoja1'!$A$2:$O$33"}</definedName>
    <definedName name="bgfdg_3" localSheetId="11" hidden="1">{"'Hoja1'!$A$2:$O$33"}</definedName>
    <definedName name="bgfdg_3" localSheetId="0" hidden="1">{"'Hoja1'!$A$2:$O$33"}</definedName>
    <definedName name="bgfdg_3" localSheetId="1" hidden="1">{"'Hoja1'!$A$2:$O$33"}</definedName>
    <definedName name="bgfdg_3" localSheetId="2" hidden="1">{"'Hoja1'!$A$2:$O$33"}</definedName>
    <definedName name="bgfdg_3" localSheetId="3" hidden="1">{"'Hoja1'!$A$2:$O$33"}</definedName>
    <definedName name="bgfdg_3" localSheetId="5" hidden="1">{"'Hoja1'!$A$2:$O$33"}</definedName>
    <definedName name="bgfdg_3" hidden="1">{"'Hoja1'!$A$2:$O$33"}</definedName>
    <definedName name="bgfdg_4" localSheetId="10" hidden="1">{"'Hoja1'!$A$2:$O$33"}</definedName>
    <definedName name="bgfdg_4" localSheetId="11" hidden="1">{"'Hoja1'!$A$2:$O$33"}</definedName>
    <definedName name="bgfdg_4" localSheetId="0" hidden="1">{"'Hoja1'!$A$2:$O$33"}</definedName>
    <definedName name="bgfdg_4" localSheetId="1" hidden="1">{"'Hoja1'!$A$2:$O$33"}</definedName>
    <definedName name="bgfdg_4" localSheetId="2" hidden="1">{"'Hoja1'!$A$2:$O$33"}</definedName>
    <definedName name="bgfdg_4" localSheetId="3" hidden="1">{"'Hoja1'!$A$2:$O$33"}</definedName>
    <definedName name="bgfdg_4" localSheetId="5" hidden="1">{"'Hoja1'!$A$2:$O$33"}</definedName>
    <definedName name="bgfdg_4" hidden="1">{"'Hoja1'!$A$2:$O$33"}</definedName>
    <definedName name="bghjsiofhdfjj67776" localSheetId="11" hidden="1">#REF!</definedName>
    <definedName name="bghjsiofhdfjj67776" localSheetId="2" hidden="1">#REF!</definedName>
    <definedName name="bghjsiofhdfjj67776" localSheetId="5" hidden="1">#REF!</definedName>
    <definedName name="bghjsiofhdfjj67776" hidden="1">#REF!</definedName>
    <definedName name="bgr" localSheetId="10" hidden="1">{"'Inversión Extranjera'!$A$1:$AG$74","'Inversión Extranjera'!$G$7:$AF$61"}</definedName>
    <definedName name="bgr" localSheetId="11" hidden="1">{"'Inversión Extranjera'!$A$1:$AG$74","'Inversión Extranjera'!$G$7:$AF$61"}</definedName>
    <definedName name="bgr" localSheetId="0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localSheetId="3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11" hidden="1">#REF!</definedName>
    <definedName name="BLPH1" localSheetId="0" hidden="1">#REF!</definedName>
    <definedName name="BLPH1" localSheetId="1" hidden="1">#REF!</definedName>
    <definedName name="BLPH1" localSheetId="2" hidden="1">#REF!</definedName>
    <definedName name="BLPH1" localSheetId="5" hidden="1">#REF!</definedName>
    <definedName name="BLPH1" hidden="1">#REF!</definedName>
    <definedName name="BLPH10" hidden="1">'[14]Base Comm'!$E$31</definedName>
    <definedName name="BLPH11" localSheetId="11" hidden="1">#REF!</definedName>
    <definedName name="BLPH11" localSheetId="0" hidden="1">#REF!</definedName>
    <definedName name="BLPH11" localSheetId="1" hidden="1">#REF!</definedName>
    <definedName name="BLPH11" localSheetId="2" hidden="1">#REF!</definedName>
    <definedName name="BLPH11" localSheetId="5" hidden="1">#REF!</definedName>
    <definedName name="BLPH11" hidden="1">#REF!</definedName>
    <definedName name="BLPH12" localSheetId="11" hidden="1">#REF!</definedName>
    <definedName name="BLPH12" localSheetId="2" hidden="1">#REF!</definedName>
    <definedName name="BLPH12" localSheetId="5" hidden="1">#REF!</definedName>
    <definedName name="BLPH12" hidden="1">#REF!</definedName>
    <definedName name="BLPH13" localSheetId="11" hidden="1">#REF!</definedName>
    <definedName name="BLPH13" localSheetId="2" hidden="1">#REF!</definedName>
    <definedName name="BLPH13" localSheetId="5" hidden="1">#REF!</definedName>
    <definedName name="BLPH13" hidden="1">#REF!</definedName>
    <definedName name="BLPH14" localSheetId="11" hidden="1">#REF!</definedName>
    <definedName name="BLPH14" localSheetId="2" hidden="1">#REF!</definedName>
    <definedName name="BLPH14" localSheetId="5" hidden="1">#REF!</definedName>
    <definedName name="BLPH14" hidden="1">#REF!</definedName>
    <definedName name="BLPH15" localSheetId="11" hidden="1">#REF!</definedName>
    <definedName name="BLPH15" localSheetId="2" hidden="1">#REF!</definedName>
    <definedName name="BLPH15" localSheetId="5" hidden="1">#REF!</definedName>
    <definedName name="BLPH15" hidden="1">#REF!</definedName>
    <definedName name="BLPH16" localSheetId="11" hidden="1">#REF!</definedName>
    <definedName name="BLPH16" localSheetId="2" hidden="1">#REF!</definedName>
    <definedName name="BLPH16" localSheetId="5" hidden="1">#REF!</definedName>
    <definedName name="BLPH16" hidden="1">#REF!</definedName>
    <definedName name="BLPH17" localSheetId="11" hidden="1">#REF!</definedName>
    <definedName name="BLPH17" localSheetId="2" hidden="1">#REF!</definedName>
    <definedName name="BLPH17" localSheetId="5" hidden="1">#REF!</definedName>
    <definedName name="BLPH17" hidden="1">#REF!</definedName>
    <definedName name="BLPH18" localSheetId="11" hidden="1">#REF!</definedName>
    <definedName name="BLPH18" localSheetId="2" hidden="1">#REF!</definedName>
    <definedName name="BLPH18" localSheetId="5" hidden="1">#REF!</definedName>
    <definedName name="BLPH18" hidden="1">#REF!</definedName>
    <definedName name="BLPH19" localSheetId="11" hidden="1">#REF!</definedName>
    <definedName name="BLPH19" localSheetId="2" hidden="1">#REF!</definedName>
    <definedName name="BLPH19" localSheetId="5" hidden="1">#REF!</definedName>
    <definedName name="BLPH19" hidden="1">#REF!</definedName>
    <definedName name="BLPH2" localSheetId="11" hidden="1">#REF!</definedName>
    <definedName name="BLPH2" localSheetId="2" hidden="1">#REF!</definedName>
    <definedName name="BLPH2" localSheetId="5" hidden="1">#REF!</definedName>
    <definedName name="BLPH2" hidden="1">#REF!</definedName>
    <definedName name="BLPH20" localSheetId="11" hidden="1">#REF!</definedName>
    <definedName name="BLPH20" localSheetId="2" hidden="1">#REF!</definedName>
    <definedName name="BLPH20" localSheetId="5" hidden="1">#REF!</definedName>
    <definedName name="BLPH20" hidden="1">#REF!</definedName>
    <definedName name="BLPH21" localSheetId="11" hidden="1">#REF!</definedName>
    <definedName name="BLPH21" localSheetId="2" hidden="1">#REF!</definedName>
    <definedName name="BLPH21" localSheetId="5" hidden="1">#REF!</definedName>
    <definedName name="BLPH21" hidden="1">#REF!</definedName>
    <definedName name="BLPH22" localSheetId="11" hidden="1">#REF!</definedName>
    <definedName name="BLPH22" localSheetId="2" hidden="1">#REF!</definedName>
    <definedName name="BLPH22" localSheetId="5" hidden="1">#REF!</definedName>
    <definedName name="BLPH22" hidden="1">#REF!</definedName>
    <definedName name="BLPH23" localSheetId="11" hidden="1">#REF!</definedName>
    <definedName name="BLPH23" localSheetId="2" hidden="1">#REF!</definedName>
    <definedName name="BLPH23" localSheetId="5" hidden="1">#REF!</definedName>
    <definedName name="BLPH23" hidden="1">#REF!</definedName>
    <definedName name="BLPH24" localSheetId="11" hidden="1">#REF!</definedName>
    <definedName name="BLPH24" localSheetId="2" hidden="1">#REF!</definedName>
    <definedName name="BLPH24" localSheetId="5" hidden="1">#REF!</definedName>
    <definedName name="BLPH24" hidden="1">#REF!</definedName>
    <definedName name="BLPH25" localSheetId="11" hidden="1">'[15]Grafico I.5 C. Neg'!#REF!</definedName>
    <definedName name="BLPH25" hidden="1">'[15]Grafico I.5 C. Neg'!#REF!</definedName>
    <definedName name="BLPH26" localSheetId="11" hidden="1">'[15]Grafico I.5 C. Neg'!#REF!</definedName>
    <definedName name="BLPH26" hidden="1">'[15]Grafico I.5 C. Neg'!#REF!</definedName>
    <definedName name="BLPH27" localSheetId="11" hidden="1">#REF!</definedName>
    <definedName name="BLPH27" localSheetId="0" hidden="1">#REF!</definedName>
    <definedName name="BLPH27" localSheetId="1" hidden="1">#REF!</definedName>
    <definedName name="BLPH27" localSheetId="2" hidden="1">#REF!</definedName>
    <definedName name="BLPH27" localSheetId="5" hidden="1">#REF!</definedName>
    <definedName name="BLPH27" hidden="1">#REF!</definedName>
    <definedName name="BLPH28" localSheetId="11" hidden="1">#REF!</definedName>
    <definedName name="BLPH28" localSheetId="2" hidden="1">#REF!</definedName>
    <definedName name="BLPH28" localSheetId="5" hidden="1">#REF!</definedName>
    <definedName name="BLPH28" hidden="1">#REF!</definedName>
    <definedName name="BLPH29" localSheetId="11" hidden="1">#REF!</definedName>
    <definedName name="BLPH29" localSheetId="2" hidden="1">#REF!</definedName>
    <definedName name="BLPH29" localSheetId="5" hidden="1">#REF!</definedName>
    <definedName name="BLPH29" hidden="1">#REF!</definedName>
    <definedName name="BLPH3" localSheetId="11" hidden="1">#REF!</definedName>
    <definedName name="BLPH3" localSheetId="2" hidden="1">#REF!</definedName>
    <definedName name="BLPH3" localSheetId="5" hidden="1">#REF!</definedName>
    <definedName name="BLPH3" hidden="1">#REF!</definedName>
    <definedName name="BLPH32" localSheetId="11" hidden="1">'[15]Grafico I.5 C. Neg'!#REF!</definedName>
    <definedName name="BLPH32" hidden="1">'[15]Grafico I.5 C. Neg'!#REF!</definedName>
    <definedName name="BLPH33" localSheetId="11" hidden="1">'[15]Grafico I.5 C. Neg'!#REF!</definedName>
    <definedName name="BLPH33" hidden="1">'[15]Grafico I.5 C. Neg'!#REF!</definedName>
    <definedName name="BLPH34" localSheetId="11" hidden="1">'[15]Grafico I.5 C. Neg'!#REF!</definedName>
    <definedName name="BLPH34" hidden="1">'[15]Grafico I.5 C. Neg'!#REF!</definedName>
    <definedName name="BLPH35" localSheetId="11" hidden="1">#REF!</definedName>
    <definedName name="BLPH35" localSheetId="0" hidden="1">#REF!</definedName>
    <definedName name="BLPH35" localSheetId="1" hidden="1">#REF!</definedName>
    <definedName name="BLPH35" localSheetId="2" hidden="1">#REF!</definedName>
    <definedName name="BLPH35" localSheetId="5" hidden="1">#REF!</definedName>
    <definedName name="BLPH35" hidden="1">#REF!</definedName>
    <definedName name="BLPH36" localSheetId="11" hidden="1">#REF!</definedName>
    <definedName name="BLPH36" localSheetId="2" hidden="1">#REF!</definedName>
    <definedName name="BLPH36" localSheetId="5" hidden="1">#REF!</definedName>
    <definedName name="BLPH36" hidden="1">#REF!</definedName>
    <definedName name="BLPH37" localSheetId="11" hidden="1">'[15]Grafico I.5 C. Neg'!#REF!</definedName>
    <definedName name="BLPH37" hidden="1">'[15]Grafico I.5 C. Neg'!#REF!</definedName>
    <definedName name="BLPH38" localSheetId="11" hidden="1">'[15]Grafico I.5 C. Neg'!#REF!</definedName>
    <definedName name="BLPH38" hidden="1">'[15]Grafico I.5 C. Neg'!#REF!</definedName>
    <definedName name="BLPH39" localSheetId="11" hidden="1">'[15]Grafico I.5 C. Neg'!#REF!</definedName>
    <definedName name="BLPH39" hidden="1">'[15]Grafico I.5 C. Neg'!#REF!</definedName>
    <definedName name="BLPH4" localSheetId="11" hidden="1">#REF!</definedName>
    <definedName name="BLPH4" localSheetId="0" hidden="1">#REF!</definedName>
    <definedName name="BLPH4" localSheetId="1" hidden="1">#REF!</definedName>
    <definedName name="BLPH4" localSheetId="2" hidden="1">#REF!</definedName>
    <definedName name="BLPH4" localSheetId="5" hidden="1">#REF!</definedName>
    <definedName name="BLPH4" hidden="1">#REF!</definedName>
    <definedName name="BLPH40" localSheetId="11" hidden="1">'[15]Grafico I.5 C. Neg'!#REF!</definedName>
    <definedName name="BLPH40" localSheetId="0" hidden="1">'[15]Grafico I.5 C. Neg'!#REF!</definedName>
    <definedName name="BLPH40" localSheetId="1" hidden="1">'[15]Grafico I.5 C. Neg'!#REF!</definedName>
    <definedName name="BLPH40" localSheetId="5" hidden="1">'[15]Grafico I.5 C. Neg'!#REF!</definedName>
    <definedName name="BLPH40" hidden="1">'[15]Grafico I.5 C. Neg'!#REF!</definedName>
    <definedName name="BLPH41" localSheetId="11" hidden="1">'[15]Grafico I.5 C. Neg'!#REF!</definedName>
    <definedName name="BLPH41" localSheetId="0" hidden="1">'[15]Grafico I.5 C. Neg'!#REF!</definedName>
    <definedName name="BLPH41" localSheetId="1" hidden="1">'[15]Grafico I.5 C. Neg'!#REF!</definedName>
    <definedName name="BLPH41" localSheetId="5" hidden="1">'[15]Grafico I.5 C. Neg'!#REF!</definedName>
    <definedName name="BLPH41" hidden="1">'[15]Grafico I.5 C. Neg'!#REF!</definedName>
    <definedName name="BLPH42" localSheetId="11" hidden="1">'[15]Grafico I.5 C. Neg'!#REF!</definedName>
    <definedName name="BLPH42" hidden="1">'[15]Grafico I.5 C. Neg'!#REF!</definedName>
    <definedName name="BLPH43" localSheetId="11" hidden="1">'[15]Grafico I.5 C. Neg'!#REF!</definedName>
    <definedName name="BLPH43" hidden="1">'[15]Grafico I.5 C. Neg'!#REF!</definedName>
    <definedName name="BLPH44" localSheetId="11" hidden="1">'[15]Grafico I.5 C. Neg'!#REF!</definedName>
    <definedName name="BLPH44" hidden="1">'[15]Grafico I.5 C. Neg'!#REF!</definedName>
    <definedName name="BLPH45" localSheetId="11" hidden="1">'[15]Grafico I.5 C. Neg'!#REF!</definedName>
    <definedName name="BLPH45" hidden="1">'[15]Grafico I.5 C. Neg'!#REF!</definedName>
    <definedName name="BLPH46" localSheetId="11" hidden="1">'[15]Grafico I.5 C. Neg'!#REF!</definedName>
    <definedName name="BLPH46" hidden="1">'[15]Grafico I.5 C. Neg'!#REF!</definedName>
    <definedName name="BLPH47" localSheetId="11" hidden="1">'[15]Grafico I.5 C. Neg'!#REF!</definedName>
    <definedName name="BLPH47" hidden="1">'[15]Grafico I.5 C. Neg'!#REF!</definedName>
    <definedName name="BLPH48" localSheetId="11" hidden="1">'[15]Grafico I.5 C. Neg'!#REF!</definedName>
    <definedName name="BLPH48" hidden="1">'[15]Grafico I.5 C. Neg'!#REF!</definedName>
    <definedName name="BLPH49" localSheetId="11" hidden="1">'[15]Grafico I.5 C. Neg'!#REF!</definedName>
    <definedName name="BLPH49" hidden="1">'[15]Grafico I.5 C. Neg'!#REF!</definedName>
    <definedName name="BLPH5" localSheetId="11" hidden="1">#REF!</definedName>
    <definedName name="BLPH5" localSheetId="0" hidden="1">#REF!</definedName>
    <definedName name="BLPH5" localSheetId="1" hidden="1">#REF!</definedName>
    <definedName name="BLPH5" localSheetId="2" hidden="1">#REF!</definedName>
    <definedName name="BLPH5" localSheetId="5" hidden="1">#REF!</definedName>
    <definedName name="BLPH5" hidden="1">#REF!</definedName>
    <definedName name="BLPH50" localSheetId="11" hidden="1">'[15]Grafico I.5 C. Neg'!#REF!</definedName>
    <definedName name="BLPH50" localSheetId="0" hidden="1">'[15]Grafico I.5 C. Neg'!#REF!</definedName>
    <definedName name="BLPH50" localSheetId="1" hidden="1">'[15]Grafico I.5 C. Neg'!#REF!</definedName>
    <definedName name="BLPH50" localSheetId="5" hidden="1">'[15]Grafico I.5 C. Neg'!#REF!</definedName>
    <definedName name="BLPH50" hidden="1">'[15]Grafico I.5 C. Neg'!#REF!</definedName>
    <definedName name="BLPH51" localSheetId="11" hidden="1">'[15]Grafico I.5 C. Neg'!#REF!</definedName>
    <definedName name="BLPH51" localSheetId="0" hidden="1">'[15]Grafico I.5 C. Neg'!#REF!</definedName>
    <definedName name="BLPH51" localSheetId="1" hidden="1">'[15]Grafico I.5 C. Neg'!#REF!</definedName>
    <definedName name="BLPH51" localSheetId="5" hidden="1">'[15]Grafico I.5 C. Neg'!#REF!</definedName>
    <definedName name="BLPH51" hidden="1">'[15]Grafico I.5 C. Neg'!#REF!</definedName>
    <definedName name="BLPH52" hidden="1">'[15]Grafico I.5 C. Neg'!$D$5</definedName>
    <definedName name="BLPH53" localSheetId="11" hidden="1">'[15]Grafico I.5 C. Neg'!#REF!</definedName>
    <definedName name="BLPH53" localSheetId="0" hidden="1">'[15]Grafico I.5 C. Neg'!#REF!</definedName>
    <definedName name="BLPH53" localSheetId="1" hidden="1">'[15]Grafico I.5 C. Neg'!#REF!</definedName>
    <definedName name="BLPH53" localSheetId="5" hidden="1">'[15]Grafico I.5 C. Neg'!#REF!</definedName>
    <definedName name="BLPH53" hidden="1">'[15]Grafico I.5 C. Neg'!#REF!</definedName>
    <definedName name="BLPH54" localSheetId="11" hidden="1">'[15]Grafico I.5 C. Neg'!#REF!</definedName>
    <definedName name="BLPH54" localSheetId="5" hidden="1">'[15]Grafico I.5 C. Neg'!#REF!</definedName>
    <definedName name="BLPH54" hidden="1">'[15]Grafico I.5 C. Neg'!#REF!</definedName>
    <definedName name="BLPH55" localSheetId="11" hidden="1">'[15]Grafico I.5 C. Neg'!#REF!</definedName>
    <definedName name="BLPH55" localSheetId="5" hidden="1">'[15]Grafico I.5 C. Neg'!#REF!</definedName>
    <definedName name="BLPH55" hidden="1">'[15]Grafico I.5 C. Neg'!#REF!</definedName>
    <definedName name="BLPH56" localSheetId="11" hidden="1">'[15]Grafico I.5 C. Neg'!#REF!</definedName>
    <definedName name="BLPH56" localSheetId="5" hidden="1">'[15]Grafico I.5 C. Neg'!#REF!</definedName>
    <definedName name="BLPH56" hidden="1">'[15]Grafico I.5 C. Neg'!#REF!</definedName>
    <definedName name="BLPH57" localSheetId="11" hidden="1">'[15]Grafico I.5 C. Neg'!#REF!</definedName>
    <definedName name="BLPH57" hidden="1">'[15]Grafico I.5 C. Neg'!#REF!</definedName>
    <definedName name="BLPH58" localSheetId="11" hidden="1">'[15]Grafico I.5 C. Neg'!#REF!</definedName>
    <definedName name="BLPH58" hidden="1">'[15]Grafico I.5 C. Neg'!#REF!</definedName>
    <definedName name="BLPH59" localSheetId="11" hidden="1">'[15]Grafico I.5 C. Neg'!#REF!</definedName>
    <definedName name="BLPH59" hidden="1">'[15]Grafico I.5 C. Neg'!#REF!</definedName>
    <definedName name="BLPH6" localSheetId="11" hidden="1">#REF!</definedName>
    <definedName name="BLPH6" localSheetId="0" hidden="1">#REF!</definedName>
    <definedName name="BLPH6" localSheetId="1" hidden="1">#REF!</definedName>
    <definedName name="BLPH6" localSheetId="2" hidden="1">#REF!</definedName>
    <definedName name="BLPH6" localSheetId="5" hidden="1">#REF!</definedName>
    <definedName name="BLPH6" hidden="1">#REF!</definedName>
    <definedName name="BLPH60" localSheetId="11" hidden="1">'[15]Grafico I.5 C. Neg'!#REF!</definedName>
    <definedName name="BLPH60" localSheetId="0" hidden="1">'[15]Grafico I.5 C. Neg'!#REF!</definedName>
    <definedName name="BLPH60" localSheetId="1" hidden="1">'[15]Grafico I.5 C. Neg'!#REF!</definedName>
    <definedName name="BLPH60" localSheetId="5" hidden="1">'[15]Grafico I.5 C. Neg'!#REF!</definedName>
    <definedName name="BLPH60" hidden="1">'[15]Grafico I.5 C. Neg'!#REF!</definedName>
    <definedName name="BLPH61" localSheetId="11" hidden="1">'[15]Grafico I.5 C. Neg'!#REF!</definedName>
    <definedName name="BLPH61" localSheetId="0" hidden="1">'[15]Grafico I.5 C. Neg'!#REF!</definedName>
    <definedName name="BLPH61" localSheetId="1" hidden="1">'[15]Grafico I.5 C. Neg'!#REF!</definedName>
    <definedName name="BLPH61" localSheetId="5" hidden="1">'[15]Grafico I.5 C. Neg'!#REF!</definedName>
    <definedName name="BLPH61" hidden="1">'[15]Grafico I.5 C. Neg'!#REF!</definedName>
    <definedName name="BLPH62" localSheetId="11" hidden="1">'[15]Grafico I.5 C. Neg'!#REF!</definedName>
    <definedName name="BLPH62" hidden="1">'[15]Grafico I.5 C. Neg'!#REF!</definedName>
    <definedName name="BLPH63" localSheetId="11" hidden="1">'[15]Grafico I.5 C. Neg'!#REF!</definedName>
    <definedName name="BLPH63" hidden="1">'[15]Grafico I.5 C. Neg'!#REF!</definedName>
    <definedName name="BLPH64" localSheetId="11" hidden="1">'[15]Grafico I.5 C. Neg'!#REF!</definedName>
    <definedName name="BLPH64" hidden="1">'[15]Grafico I.5 C. Neg'!#REF!</definedName>
    <definedName name="BLPH66" localSheetId="11" hidden="1">'[15]Grafico I.5 C. Neg'!#REF!</definedName>
    <definedName name="BLPH66" hidden="1">'[15]Grafico I.5 C. Neg'!#REF!</definedName>
    <definedName name="BLPH67" localSheetId="11" hidden="1">'[15]Grafico I.5 C. Neg'!#REF!</definedName>
    <definedName name="BLPH67" hidden="1">'[15]Grafico I.5 C. Neg'!#REF!</definedName>
    <definedName name="BLPH68" localSheetId="11" hidden="1">'[15]Grafico I.5 C. Neg'!#REF!</definedName>
    <definedName name="BLPH68" hidden="1">'[15]Grafico I.5 C. Neg'!#REF!</definedName>
    <definedName name="BLPH69" localSheetId="11" hidden="1">'[15]Grafico I.5 C. Neg'!#REF!</definedName>
    <definedName name="BLPH69" hidden="1">'[15]Grafico I.5 C. Neg'!#REF!</definedName>
    <definedName name="BLPH7" hidden="1">'[14]Base Comm'!$N$31</definedName>
    <definedName name="BLPH70" localSheetId="11" hidden="1">'[15]Grafico I.5 C. Neg'!#REF!</definedName>
    <definedName name="BLPH70" localSheetId="0" hidden="1">'[15]Grafico I.5 C. Neg'!#REF!</definedName>
    <definedName name="BLPH70" localSheetId="1" hidden="1">'[15]Grafico I.5 C. Neg'!#REF!</definedName>
    <definedName name="BLPH70" localSheetId="5" hidden="1">'[15]Grafico I.5 C. Neg'!#REF!</definedName>
    <definedName name="BLPH70" hidden="1">'[15]Grafico I.5 C. Neg'!#REF!</definedName>
    <definedName name="BLPH71" localSheetId="11" hidden="1">'[15]Grafico I.5 C. Neg'!#REF!</definedName>
    <definedName name="BLPH71" localSheetId="5" hidden="1">'[15]Grafico I.5 C. Neg'!#REF!</definedName>
    <definedName name="BLPH71" hidden="1">'[15]Grafico I.5 C. Neg'!#REF!</definedName>
    <definedName name="BLPH72" localSheetId="11" hidden="1">'[15]Grafico I.5 C. Neg'!#REF!</definedName>
    <definedName name="BLPH72" localSheetId="5" hidden="1">'[15]Grafico I.5 C. Neg'!#REF!</definedName>
    <definedName name="BLPH72" hidden="1">'[15]Grafico I.5 C. Neg'!#REF!</definedName>
    <definedName name="BLPH73" localSheetId="11" hidden="1">'[15]Grafico I.5 C. Neg'!#REF!</definedName>
    <definedName name="BLPH73" localSheetId="5" hidden="1">'[15]Grafico I.5 C. Neg'!#REF!</definedName>
    <definedName name="BLPH73" hidden="1">'[15]Grafico I.5 C. Neg'!#REF!</definedName>
    <definedName name="BLPH74" localSheetId="11" hidden="1">'[15]Grafico I.5 C. Neg'!#REF!</definedName>
    <definedName name="BLPH74" hidden="1">'[15]Grafico I.5 C. Neg'!#REF!</definedName>
    <definedName name="BLPH8" hidden="1">'[14]Base Comm'!$P$31</definedName>
    <definedName name="BLPH9" hidden="1">'[14]Base Comm'!$S$31</definedName>
    <definedName name="brg" localSheetId="10" hidden="1">{"'Hoja1'!$A$2:$O$33"}</definedName>
    <definedName name="brg" localSheetId="11" hidden="1">{"'Hoja1'!$A$2:$O$33"}</definedName>
    <definedName name="brg" localSheetId="0" hidden="1">{"'Hoja1'!$A$2:$O$33"}</definedName>
    <definedName name="brg" localSheetId="1" hidden="1">{"'Hoja1'!$A$2:$O$33"}</definedName>
    <definedName name="brg" localSheetId="2" hidden="1">{"'Hoja1'!$A$2:$O$33"}</definedName>
    <definedName name="brg" localSheetId="3" hidden="1">{"'Hoja1'!$A$2:$O$33"}</definedName>
    <definedName name="brg" localSheetId="5" hidden="1">{"'Hoja1'!$A$2:$O$33"}</definedName>
    <definedName name="brg" hidden="1">{"'Hoja1'!$A$2:$O$33"}</definedName>
    <definedName name="brgb" localSheetId="10" hidden="1">{"'Inversión Extranjera'!$A$1:$AG$74","'Inversión Extranjera'!$G$7:$AF$61"}</definedName>
    <definedName name="brgb" localSheetId="11" hidden="1">{"'Inversión Extranjera'!$A$1:$AG$74","'Inversión Extranjera'!$G$7:$AF$61"}</definedName>
    <definedName name="brgb" localSheetId="0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localSheetId="3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hidden="1">{"'Inversión Extranjera'!$A$1:$AG$74","'Inversión Extranjera'!$G$7:$AF$61"}</definedName>
    <definedName name="bt" localSheetId="10" hidden="1">{"Calculations",#N/A,FALSE,"Sheet1";"Charts 1",#N/A,FALSE,"Sheet1";"Charts 2",#N/A,FALSE,"Sheet1";"Charts 3",#N/A,FALSE,"Sheet1";"Charts 4",#N/A,FALSE,"Sheet1";"Raw Data",#N/A,FALSE,"Sheet1"}</definedName>
    <definedName name="bt" localSheetId="11" hidden="1">{"Calculations",#N/A,FALSE,"Sheet1";"Charts 1",#N/A,FALSE,"Sheet1";"Charts 2",#N/A,FALSE,"Sheet1";"Charts 3",#N/A,FALSE,"Sheet1";"Charts 4",#N/A,FALSE,"Sheet1";"Raw Data",#N/A,FALSE,"Sheet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11" hidden="1">#REF!</definedName>
    <definedName name="calamidad" localSheetId="0" hidden="1">#REF!</definedName>
    <definedName name="calamidad" localSheetId="1" hidden="1">#REF!</definedName>
    <definedName name="calamidad" localSheetId="2" hidden="1">#REF!</definedName>
    <definedName name="calamidad" localSheetId="5" hidden="1">#REF!</definedName>
    <definedName name="calamidad" hidden="1">#REF!</definedName>
    <definedName name="catorce" localSheetId="5" hidden="1">'[9]Grafico I.5 C. Neg'!#REF!</definedName>
    <definedName name="catorce" hidden="1">'[9]Grafico I.5 C. Neg'!#REF!</definedName>
    <definedName name="ccc" localSheetId="11" hidden="1">#REF!</definedName>
    <definedName name="ccc" localSheetId="0" hidden="1">#REF!</definedName>
    <definedName name="ccc" localSheetId="1" hidden="1">#REF!</definedName>
    <definedName name="ccc" localSheetId="5" hidden="1">#REF!</definedName>
    <definedName name="ccc" hidden="1">#REF!</definedName>
    <definedName name="ccx" localSheetId="11" hidden="1">#REF!</definedName>
    <definedName name="ccx" localSheetId="2" hidden="1">#REF!</definedName>
    <definedName name="ccx" localSheetId="5" hidden="1">#REF!</definedName>
    <definedName name="ccx" hidden="1">#REF!</definedName>
    <definedName name="cdbdfb" localSheetId="11" hidden="1">'[16]Grafico I.5 C. Neg'!#REF!</definedName>
    <definedName name="cdbdfb" hidden="1">'[16]Grafico I.5 C. Neg'!#REF!</definedName>
    <definedName name="cinco" localSheetId="0" hidden="1">#REF!</definedName>
    <definedName name="cinco" localSheetId="1" hidden="1">#REF!</definedName>
    <definedName name="cinco" localSheetId="5" hidden="1">#REF!</definedName>
    <definedName name="cinco" hidden="1">#REF!</definedName>
    <definedName name="cuatro" localSheetId="0" hidden="1">#REF!</definedName>
    <definedName name="cuatro" localSheetId="1" hidden="1">#REF!</definedName>
    <definedName name="cuatro" localSheetId="5" hidden="1">#REF!</definedName>
    <definedName name="cuatro" hidden="1">#REF!</definedName>
    <definedName name="dasd3wqeqas" localSheetId="11" hidden="1">#REF!</definedName>
    <definedName name="dasd3wqeqas" localSheetId="2" hidden="1">#REF!</definedName>
    <definedName name="dasd3wqeqas" localSheetId="5" hidden="1">#REF!</definedName>
    <definedName name="dasd3wqeqas" hidden="1">#REF!</definedName>
    <definedName name="ddad" localSheetId="10" hidden="1">{"'Inversión Extranjera'!$A$1:$AG$74","'Inversión Extranjera'!$G$7:$AF$61"}</definedName>
    <definedName name="ddad" localSheetId="11" hidden="1">{"'Inversión Extranjera'!$A$1:$AG$74","'Inversión Extranjera'!$G$7:$AF$61"}</definedName>
    <definedName name="ddad" localSheetId="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10" hidden="1">{"'Inversión Extranjera'!$A$1:$AG$74","'Inversión Extranjera'!$G$7:$AF$61"}</definedName>
    <definedName name="ddad_1" localSheetId="11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10" hidden="1">{"'Inversión Extranjera'!$A$1:$AG$74","'Inversión Extranjera'!$G$7:$AF$61"}</definedName>
    <definedName name="ddad_2" localSheetId="1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0" hidden="1">{"'Inversión Extranjera'!$A$1:$AG$74","'Inversión Extranjera'!$G$7:$AF$61"}</definedName>
    <definedName name="ddad_3" localSheetId="11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0" hidden="1">{"'Inversión Extranjera'!$A$1:$AG$74","'Inversión Extranjera'!$G$7:$AF$61"}</definedName>
    <definedName name="ddad_4" localSheetId="11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10" hidden="1">{"'Inversión Extranjera'!$A$1:$AG$74","'Inversión Extranjera'!$G$7:$AF$61"}</definedName>
    <definedName name="ddda_1" localSheetId="11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10" hidden="1">{"'Inversión Extranjera'!$A$1:$AG$74","'Inversión Extranjera'!$G$7:$AF$61"}</definedName>
    <definedName name="ddda_2" localSheetId="1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0" hidden="1">{"'Inversión Extranjera'!$A$1:$AG$74","'Inversión Extranjera'!$G$7:$AF$61"}</definedName>
    <definedName name="ddda_3" localSheetId="11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0" hidden="1">{"'Inversión Extranjera'!$A$1:$AG$74","'Inversión Extranjera'!$G$7:$AF$61"}</definedName>
    <definedName name="ddda_4" localSheetId="11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10" hidden="1">{"Calculations",#N/A,FALSE,"Sheet1";"Charts 1",#N/A,FALSE,"Sheet1";"Charts 2",#N/A,FALSE,"Sheet1";"Charts 3",#N/A,FALSE,"Sheet1";"Charts 4",#N/A,FALSE,"Sheet1";"Raw Data",#N/A,FALSE,"Sheet1"}</definedName>
    <definedName name="de_1" localSheetId="11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10" hidden="1">{"Calculations",#N/A,FALSE,"Sheet1";"Charts 1",#N/A,FALSE,"Sheet1";"Charts 2",#N/A,FALSE,"Sheet1";"Charts 3",#N/A,FALSE,"Sheet1";"Charts 4",#N/A,FALSE,"Sheet1";"Raw Data",#N/A,FALSE,"Sheet1"}</definedName>
    <definedName name="de_2" localSheetId="1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0" hidden="1">{"Calculations",#N/A,FALSE,"Sheet1";"Charts 1",#N/A,FALSE,"Sheet1";"Charts 2",#N/A,FALSE,"Sheet1";"Charts 3",#N/A,FALSE,"Sheet1";"Charts 4",#N/A,FALSE,"Sheet1";"Raw Data",#N/A,FALSE,"Sheet1"}</definedName>
    <definedName name="de_3" localSheetId="11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0" hidden="1">{"Calculations",#N/A,FALSE,"Sheet1";"Charts 1",#N/A,FALSE,"Sheet1";"Charts 2",#N/A,FALSE,"Sheet1";"Charts 3",#N/A,FALSE,"Sheet1";"Charts 4",#N/A,FALSE,"Sheet1";"Raw Data",#N/A,FALSE,"Sheet1"}</definedName>
    <definedName name="de_4" localSheetId="11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10" hidden="1">{"Calculations",#N/A,FALSE,"Sheet1";"Charts 1",#N/A,FALSE,"Sheet1";"Charts 2",#N/A,FALSE,"Sheet1";"Charts 3",#N/A,FALSE,"Sheet1";"Charts 4",#N/A,FALSE,"Sheet1";"Raw Data",#N/A,FALSE,"Sheet1"}</definedName>
    <definedName name="dee_1" localSheetId="11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10" hidden="1">{"Calculations",#N/A,FALSE,"Sheet1";"Charts 1",#N/A,FALSE,"Sheet1";"Charts 2",#N/A,FALSE,"Sheet1";"Charts 3",#N/A,FALSE,"Sheet1";"Charts 4",#N/A,FALSE,"Sheet1";"Raw Data",#N/A,FALSE,"Sheet1"}</definedName>
    <definedName name="dee_2" localSheetId="1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0" hidden="1">{"Calculations",#N/A,FALSE,"Sheet1";"Charts 1",#N/A,FALSE,"Sheet1";"Charts 2",#N/A,FALSE,"Sheet1";"Charts 3",#N/A,FALSE,"Sheet1";"Charts 4",#N/A,FALSE,"Sheet1";"Raw Data",#N/A,FALSE,"Sheet1"}</definedName>
    <definedName name="dee_3" localSheetId="11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0" hidden="1">{"Calculations",#N/A,FALSE,"Sheet1";"Charts 1",#N/A,FALSE,"Sheet1";"Charts 2",#N/A,FALSE,"Sheet1";"Charts 3",#N/A,FALSE,"Sheet1";"Charts 4",#N/A,FALSE,"Sheet1";"Raw Data",#N/A,FALSE,"Sheet1"}</definedName>
    <definedName name="dee_4" localSheetId="11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10" hidden="1">{"Calculations",#N/A,FALSE,"Sheet1";"Charts 1",#N/A,FALSE,"Sheet1";"Charts 2",#N/A,FALSE,"Sheet1";"Charts 3",#N/A,FALSE,"Sheet1";"Charts 4",#N/A,FALSE,"Sheet1";"Raw Data",#N/A,FALSE,"Sheet1"}</definedName>
    <definedName name="df" localSheetId="11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10" hidden="1">{"'Inversión Extranjera'!$A$1:$AG$74","'Inversión Extranjera'!$G$7:$AF$61"}</definedName>
    <definedName name="dfbd" localSheetId="11" hidden="1">{"'Inversión Extranjera'!$A$1:$AG$74","'Inversión Extranjera'!$G$7:$AF$61"}</definedName>
    <definedName name="dfbd" localSheetId="0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localSheetId="3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10" hidden="1">{#N/A,#N/A,TRUE,"garde";#N/A,#N/A,TRUE,"Feuil1";#N/A,#N/A,TRUE,"tableau";#N/A,#N/A,TRUE,"annquinz";#N/A,#N/A,TRUE,"graf1";#N/A,#N/A,TRUE,"graf2"}</definedName>
    <definedName name="dfbdf" localSheetId="11" hidden="1">{#N/A,#N/A,TRUE,"garde";#N/A,#N/A,TRUE,"Feuil1";#N/A,#N/A,TRUE,"tableau";#N/A,#N/A,TRUE,"annquinz";#N/A,#N/A,TRUE,"graf1";#N/A,#N/A,TRUE,"graf2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localSheetId="3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11" hidden="1">#REF!</definedName>
    <definedName name="dfFAdfaF" localSheetId="0" hidden="1">#REF!</definedName>
    <definedName name="dfFAdfaF" localSheetId="1" hidden="1">#REF!</definedName>
    <definedName name="dfFAdfaF" localSheetId="2" hidden="1">#REF!</definedName>
    <definedName name="dfFAdfaF" localSheetId="5" hidden="1">#REF!</definedName>
    <definedName name="dfFAdfaF" hidden="1">#REF!</definedName>
    <definedName name="dfhdyjdrtgh" localSheetId="11" hidden="1">#REF!</definedName>
    <definedName name="dfhdyjdrtgh" localSheetId="2" hidden="1">#REF!</definedName>
    <definedName name="dfhdyjdrtgh" localSheetId="5" hidden="1">#REF!</definedName>
    <definedName name="dfhdyjdrtgh" hidden="1">#REF!</definedName>
    <definedName name="dfsfwef" localSheetId="10" hidden="1">{"'Inversión Extranjera'!$A$1:$AG$74","'Inversión Extranjera'!$G$7:$AF$61"}</definedName>
    <definedName name="dfsfwef" localSheetId="11" hidden="1">{"'Inversión Extranjera'!$A$1:$AG$74","'Inversión Extranjera'!$G$7:$AF$61"}</definedName>
    <definedName name="dfsfwef" localSheetId="0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localSheetId="3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10" hidden="1">{"'Inversión Extranjera'!$A$1:$AG$74","'Inversión Extranjera'!$G$7:$AF$61"}</definedName>
    <definedName name="dgbd" localSheetId="11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10" hidden="1">{"'Inversión Extranjera'!$A$1:$AG$74","'Inversión Extranjera'!$G$7:$AF$61"}</definedName>
    <definedName name="dgbdb" localSheetId="11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10" hidden="1">{"'Basic'!$A$1:$F$96"}</definedName>
    <definedName name="dgbv" localSheetId="11" hidden="1">{"'Basic'!$A$1:$F$96"}</definedName>
    <definedName name="dgbv" localSheetId="0" hidden="1">{"'Basic'!$A$1:$F$96"}</definedName>
    <definedName name="dgbv" localSheetId="1" hidden="1">{"'Basic'!$A$1:$F$96"}</definedName>
    <definedName name="dgbv" localSheetId="2" hidden="1">{"'Basic'!$A$1:$F$96"}</definedName>
    <definedName name="dgbv" localSheetId="3" hidden="1">{"'Basic'!$A$1:$F$96"}</definedName>
    <definedName name="dgbv" localSheetId="5" hidden="1">{"'Basic'!$A$1:$F$96"}</definedName>
    <definedName name="dgbv" hidden="1">{"'Basic'!$A$1:$F$96"}</definedName>
    <definedName name="dhjdhjg" localSheetId="11" hidden="1">#REF!</definedName>
    <definedName name="dhjdhjg" localSheetId="2" hidden="1">#REF!</definedName>
    <definedName name="dhjdhjg" localSheetId="5" hidden="1">#REF!</definedName>
    <definedName name="dhjdhjg" hidden="1">#REF!</definedName>
    <definedName name="diez" localSheetId="5" hidden="1">#REF!</definedName>
    <definedName name="diez" hidden="1">#REF!</definedName>
    <definedName name="dññj" localSheetId="10" hidden="1">{"'Inversión Extranjera'!$A$1:$AG$74","'Inversión Extranjera'!$G$7:$AF$61"}</definedName>
    <definedName name="dññj" localSheetId="11" hidden="1">{"'Inversión Extranjera'!$A$1:$AG$74","'Inversión Extranjera'!$G$7:$AF$61"}</definedName>
    <definedName name="dññj" localSheetId="0" hidden="1">{"'Inversión Extranjera'!$A$1:$AG$74","'Inversión Extranjera'!$G$7:$AF$61"}</definedName>
    <definedName name="dññj" localSheetId="1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localSheetId="3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0" hidden="1">#REF!</definedName>
    <definedName name="doce" localSheetId="1" hidden="1">#REF!</definedName>
    <definedName name="doce" localSheetId="5" hidden="1">#REF!</definedName>
    <definedName name="doce" hidden="1">#REF!</definedName>
    <definedName name="dos" localSheetId="0" hidden="1">[8]BOP!#REF!</definedName>
    <definedName name="dos" localSheetId="1" hidden="1">[8]BOP!#REF!</definedName>
    <definedName name="dos" localSheetId="5" hidden="1">[8]BOP!#REF!</definedName>
    <definedName name="dos" hidden="1">[8]BOP!#REF!</definedName>
    <definedName name="dvds" localSheetId="10" hidden="1">{"'Inversión Extranjera'!$A$1:$AG$74","'Inversión Extranjera'!$G$7:$AF$61"}</definedName>
    <definedName name="dvds" localSheetId="11" hidden="1">{"'Inversión Extranjera'!$A$1:$AG$74","'Inversión Extranjera'!$G$7:$AF$61"}</definedName>
    <definedName name="dvds" localSheetId="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10" hidden="1">{"'Inversión Extranjera'!$A$1:$AG$74","'Inversión Extranjera'!$G$7:$AF$61"}</definedName>
    <definedName name="dvds_1" localSheetId="11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10" hidden="1">{"'Inversión Extranjera'!$A$1:$AG$74","'Inversión Extranjera'!$G$7:$AF$61"}</definedName>
    <definedName name="dvds_2" localSheetId="1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0" hidden="1">{"'Inversión Extranjera'!$A$1:$AG$74","'Inversión Extranjera'!$G$7:$AF$61"}</definedName>
    <definedName name="dvds_3" localSheetId="11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0" hidden="1">{"'Inversión Extranjera'!$A$1:$AG$74","'Inversión Extranjera'!$G$7:$AF$61"}</definedName>
    <definedName name="dvds_4" localSheetId="11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11" hidden="1">#REF!</definedName>
    <definedName name="dyj" localSheetId="0" hidden="1">#REF!</definedName>
    <definedName name="dyj" localSheetId="1" hidden="1">#REF!</definedName>
    <definedName name="dyj" localSheetId="2" hidden="1">#REF!</definedName>
    <definedName name="dyj" localSheetId="5" hidden="1">#REF!</definedName>
    <definedName name="dyj" hidden="1">#REF!</definedName>
    <definedName name="dyjdtjdt" localSheetId="11" hidden="1">#REF!</definedName>
    <definedName name="dyjdtjdt" localSheetId="2" hidden="1">#REF!</definedName>
    <definedName name="dyjdtjdt" localSheetId="5" hidden="1">#REF!</definedName>
    <definedName name="dyjdtjdt" hidden="1">#REF!</definedName>
    <definedName name="e" localSheetId="10" hidden="1">{"'Inversión Extranjera'!$A$1:$AG$74","'Inversión Extranjera'!$G$7:$AF$61"}</definedName>
    <definedName name="e" localSheetId="11" hidden="1">{"'Inversión Extranjera'!$A$1:$AG$74","'Inversión Extranjera'!$G$7:$AF$61"}</definedName>
    <definedName name="e" localSheetId="0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5" hidden="1">{"'Inversión Extranjera'!$A$1:$AG$74","'Inversión Extranjera'!$G$7:$AF$61"}</definedName>
    <definedName name="e" hidden="1">{"'Inversión Extranjera'!$A$1:$AG$74","'Inversión Extranjera'!$G$7:$AF$61"}</definedName>
    <definedName name="e_1" localSheetId="10" hidden="1">{"'Inversión Extranjera'!$A$1:$AG$74","'Inversión Extranjera'!$G$7:$AF$61"}</definedName>
    <definedName name="e_1" localSheetId="11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3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hidden="1">{"'Inversión Extranjera'!$A$1:$AG$74","'Inversión Extranjera'!$G$7:$AF$61"}</definedName>
    <definedName name="e_2" localSheetId="10" hidden="1">{"'Inversión Extranjera'!$A$1:$AG$74","'Inversión Extranjera'!$G$7:$AF$61"}</definedName>
    <definedName name="e_2" localSheetId="1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3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hidden="1">{"'Inversión Extranjera'!$A$1:$AG$74","'Inversión Extranjera'!$G$7:$AF$61"}</definedName>
    <definedName name="e_3" localSheetId="10" hidden="1">{"'Inversión Extranjera'!$A$1:$AG$74","'Inversión Extranjera'!$G$7:$AF$61"}</definedName>
    <definedName name="e_3" localSheetId="11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3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hidden="1">{"'Inversión Extranjera'!$A$1:$AG$74","'Inversión Extranjera'!$G$7:$AF$61"}</definedName>
    <definedName name="e_4" localSheetId="10" hidden="1">{"'Inversión Extranjera'!$A$1:$AG$74","'Inversión Extranjera'!$G$7:$AF$61"}</definedName>
    <definedName name="e_4" localSheetId="11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3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10" hidden="1">{"'Inversión Extranjera'!$A$1:$AG$74","'Inversión Extranjera'!$G$7:$AF$61"}</definedName>
    <definedName name="edede" localSheetId="11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hidden="1">{"'Inversión Extranjera'!$A$1:$AG$74","'Inversión Extranjera'!$G$7:$AF$61"}</definedName>
    <definedName name="edwd" localSheetId="0" hidden="1">#REF!</definedName>
    <definedName name="edwd" localSheetId="1" hidden="1">#REF!</definedName>
    <definedName name="edwd" localSheetId="5" hidden="1">#REF!</definedName>
    <definedName name="edwd" hidden="1">#REF!</definedName>
    <definedName name="eedfsdf" localSheetId="11" hidden="1">#REF!</definedName>
    <definedName name="eedfsdf" localSheetId="2" hidden="1">#REF!</definedName>
    <definedName name="eedfsdf" localSheetId="5" hidden="1">#REF!</definedName>
    <definedName name="eedfsdf" hidden="1">#REF!</definedName>
    <definedName name="eetjj" localSheetId="5" hidden="1">#REF!</definedName>
    <definedName name="eetjj" hidden="1">#REF!</definedName>
    <definedName name="ef" localSheetId="5" hidden="1">#REF!</definedName>
    <definedName name="ef" hidden="1">#REF!</definedName>
    <definedName name="eg" hidden="1">'[9]Grafico I.5 C. Neg'!#REF!</definedName>
    <definedName name="ege" localSheetId="0" hidden="1">#REF!</definedName>
    <definedName name="ege" localSheetId="1" hidden="1">#REF!</definedName>
    <definedName name="ege" localSheetId="5" hidden="1">#REF!</definedName>
    <definedName name="ege" hidden="1">#REF!</definedName>
    <definedName name="er" localSheetId="0" hidden="1">#REF!</definedName>
    <definedName name="er" localSheetId="1" hidden="1">#REF!</definedName>
    <definedName name="er" localSheetId="5" hidden="1">#REF!</definedName>
    <definedName name="er" hidden="1">#REF!</definedName>
    <definedName name="erdfg3" localSheetId="0" hidden="1">#REF!</definedName>
    <definedName name="erdfg3" localSheetId="1" hidden="1">#REF!</definedName>
    <definedName name="erdfg3" localSheetId="5" hidden="1">#REF!</definedName>
    <definedName name="erdfg3" hidden="1">#REF!</definedName>
    <definedName name="erf" localSheetId="0" hidden="1">#REF!</definedName>
    <definedName name="erf" localSheetId="1" hidden="1">#REF!</definedName>
    <definedName name="erf" localSheetId="5" hidden="1">#REF!</definedName>
    <definedName name="erf" hidden="1">#REF!</definedName>
    <definedName name="erfe" localSheetId="5" hidden="1">#REF!</definedName>
    <definedName name="erfe" hidden="1">#REF!</definedName>
    <definedName name="erg" localSheetId="5" hidden="1">#REF!</definedName>
    <definedName name="erg" hidden="1">#REF!</definedName>
    <definedName name="err" localSheetId="11" hidden="1">#REF!</definedName>
    <definedName name="err" localSheetId="2" hidden="1">#REF!</definedName>
    <definedName name="err" localSheetId="5" hidden="1">#REF!</definedName>
    <definedName name="err" hidden="1">#REF!</definedName>
    <definedName name="errrr" localSheetId="11" hidden="1">#REF!</definedName>
    <definedName name="errrr" localSheetId="2" hidden="1">#REF!</definedName>
    <definedName name="errrr" localSheetId="5" hidden="1">#REF!</definedName>
    <definedName name="errrr" hidden="1">#REF!</definedName>
    <definedName name="esfdaqd" localSheetId="11" hidden="1">#REF!</definedName>
    <definedName name="esfdaqd" localSheetId="2" hidden="1">#REF!</definedName>
    <definedName name="esfdaqd" localSheetId="5" hidden="1">#REF!</definedName>
    <definedName name="esfdaqd" hidden="1">#REF!</definedName>
    <definedName name="et" localSheetId="5" hidden="1">#REF!</definedName>
    <definedName name="et" hidden="1">#REF!</definedName>
    <definedName name="eteer" localSheetId="10" hidden="1">{#N/A,#N/A,TRUE,"garde";#N/A,#N/A,TRUE,"Feuil1";#N/A,#N/A,TRUE,"tableau";#N/A,#N/A,TRUE,"annquinz";#N/A,#N/A,TRUE,"graf1";#N/A,#N/A,TRUE,"graf2"}</definedName>
    <definedName name="eteer" localSheetId="11" hidden="1">{#N/A,#N/A,TRUE,"garde";#N/A,#N/A,TRUE,"Feuil1";#N/A,#N/A,TRUE,"tableau";#N/A,#N/A,TRUE,"annquinz";#N/A,#N/A,TRUE,"graf1";#N/A,#N/A,TRUE,"graf2"}</definedName>
    <definedName name="eteer" localSheetId="0" hidden="1">{#N/A,#N/A,TRUE,"garde";#N/A,#N/A,TRUE,"Feuil1";#N/A,#N/A,TRUE,"tableau";#N/A,#N/A,TRUE,"annquinz";#N/A,#N/A,TRUE,"graf1";#N/A,#N/A,TRUE,"graf2"}</definedName>
    <definedName name="eteer" localSheetId="1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localSheetId="3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10" hidden="1">{#N/A,#N/A,FALSE,"BOP-input"}</definedName>
    <definedName name="etertere" localSheetId="11" hidden="1">{#N/A,#N/A,FALSE,"BOP-input"}</definedName>
    <definedName name="etertere" localSheetId="0" hidden="1">{#N/A,#N/A,FALSE,"BOP-input"}</definedName>
    <definedName name="etertere" localSheetId="1" hidden="1">{#N/A,#N/A,FALSE,"BOP-input"}</definedName>
    <definedName name="etertere" localSheetId="2" hidden="1">{#N/A,#N/A,FALSE,"BOP-input"}</definedName>
    <definedName name="etertere" localSheetId="3" hidden="1">{#N/A,#N/A,FALSE,"BOP-input"}</definedName>
    <definedName name="etertere" localSheetId="5" hidden="1">{#N/A,#N/A,FALSE,"BOP-input"}</definedName>
    <definedName name="etertere" hidden="1">{#N/A,#N/A,FALSE,"BOP-input"}</definedName>
    <definedName name="etet" localSheetId="0" hidden="1">#REF!</definedName>
    <definedName name="etet" localSheetId="1" hidden="1">#REF!</definedName>
    <definedName name="etet" localSheetId="5" hidden="1">#REF!</definedName>
    <definedName name="etet" hidden="1">#REF!</definedName>
    <definedName name="etg" localSheetId="0" hidden="1">#REF!</definedName>
    <definedName name="etg" localSheetId="1" hidden="1">#REF!</definedName>
    <definedName name="etg" localSheetId="5" hidden="1">#REF!</definedName>
    <definedName name="etg" hidden="1">#REF!</definedName>
    <definedName name="etge" localSheetId="0" hidden="1">#REF!</definedName>
    <definedName name="etge" localSheetId="1" hidden="1">#REF!</definedName>
    <definedName name="etge" localSheetId="5" hidden="1">#REF!</definedName>
    <definedName name="etge" hidden="1">#REF!</definedName>
    <definedName name="etrtre" localSheetId="10" hidden="1">{"Calculations",#N/A,FALSE,"Sheet1";"Charts 1",#N/A,FALSE,"Sheet1";"Charts 2",#N/A,FALSE,"Sheet1";"Charts 3",#N/A,FALSE,"Sheet1";"Charts 4",#N/A,FALSE,"Sheet1";"Raw Data",#N/A,FALSE,"Sheet1"}</definedName>
    <definedName name="etrtre" localSheetId="11" hidden="1">{"Calculations",#N/A,FALSE,"Sheet1";"Charts 1",#N/A,FALSE,"Sheet1";"Charts 2",#N/A,FALSE,"Sheet1";"Charts 3",#N/A,FALSE,"Sheet1";"Charts 4",#N/A,FALSE,"Sheet1";"Raw Data",#N/A,FALSE,"Sheet1"}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10" hidden="1">{"Calculations",#N/A,FALSE,"Sheet1";"Charts 1",#N/A,FALSE,"Sheet1";"Charts 2",#N/A,FALSE,"Sheet1";"Charts 3",#N/A,FALSE,"Sheet1";"Charts 4",#N/A,FALSE,"Sheet1";"Raw Data",#N/A,FALSE,"Sheet1"}</definedName>
    <definedName name="eu" localSheetId="11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0" hidden="1">#REF!</definedName>
    <definedName name="eujtuj" localSheetId="1" hidden="1">#REF!</definedName>
    <definedName name="eujtuj" localSheetId="5" hidden="1">#REF!</definedName>
    <definedName name="eujtuj" hidden="1">#REF!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10" hidden="1">{"Calculations",#N/A,FALSE,"Sheet1";"Charts 1",#N/A,FALSE,"Sheet1";"Charts 2",#N/A,FALSE,"Sheet1";"Charts 3",#N/A,FALSE,"Sheet1";"Charts 4",#N/A,FALSE,"Sheet1";"Raw Data",#N/A,FALSE,"Sheet1"}</definedName>
    <definedName name="faasd_1" localSheetId="11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10" hidden="1">{"Calculations",#N/A,FALSE,"Sheet1";"Charts 1",#N/A,FALSE,"Sheet1";"Charts 2",#N/A,FALSE,"Sheet1";"Charts 3",#N/A,FALSE,"Sheet1";"Charts 4",#N/A,FALSE,"Sheet1";"Raw Data",#N/A,FALSE,"Sheet1"}</definedName>
    <definedName name="faasd_2" localSheetId="1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0" hidden="1">{"Calculations",#N/A,FALSE,"Sheet1";"Charts 1",#N/A,FALSE,"Sheet1";"Charts 2",#N/A,FALSE,"Sheet1";"Charts 3",#N/A,FALSE,"Sheet1";"Charts 4",#N/A,FALSE,"Sheet1";"Raw Data",#N/A,FALSE,"Sheet1"}</definedName>
    <definedName name="faasd_3" localSheetId="11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0" hidden="1">{"Calculations",#N/A,FALSE,"Sheet1";"Charts 1",#N/A,FALSE,"Sheet1";"Charts 2",#N/A,FALSE,"Sheet1";"Charts 3",#N/A,FALSE,"Sheet1";"Charts 4",#N/A,FALSE,"Sheet1";"Raw Data",#N/A,FALSE,"Sheet1"}</definedName>
    <definedName name="faasd_4" localSheetId="11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10" hidden="1">{"'Basic'!$A$1:$F$96"}</definedName>
    <definedName name="fb" localSheetId="11" hidden="1">{"'Basic'!$A$1:$F$96"}</definedName>
    <definedName name="fb" localSheetId="0" hidden="1">{"'Basic'!$A$1:$F$96"}</definedName>
    <definedName name="fb" localSheetId="1" hidden="1">{"'Basic'!$A$1:$F$96"}</definedName>
    <definedName name="fb" localSheetId="2" hidden="1">{"'Basic'!$A$1:$F$96"}</definedName>
    <definedName name="fb" localSheetId="3" hidden="1">{"'Basic'!$A$1:$F$96"}</definedName>
    <definedName name="fb" localSheetId="5" hidden="1">{"'Basic'!$A$1:$F$96"}</definedName>
    <definedName name="fb" hidden="1">{"'Basic'!$A$1:$F$96"}</definedName>
    <definedName name="fbd" localSheetId="10" hidden="1">{"'Inversión Extranjera'!$A$1:$AG$74","'Inversión Extranjera'!$G$7:$AF$61"}</definedName>
    <definedName name="fbd" localSheetId="11" hidden="1">{"'Inversión Extranjera'!$A$1:$AG$74","'Inversión Extranjera'!$G$7:$AF$61"}</definedName>
    <definedName name="fbd" localSheetId="0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localSheetId="3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hidden="1">{"'Inversión Extranjera'!$A$1:$AG$74","'Inversión Extranjera'!$G$7:$AF$61"}</definedName>
    <definedName name="fbdf" localSheetId="10" hidden="1">{#N/A,#N/A,FALSE,"BOP-input"}</definedName>
    <definedName name="fbdf" localSheetId="11" hidden="1">{#N/A,#N/A,FALSE,"BOP-input"}</definedName>
    <definedName name="fbdf" localSheetId="0" hidden="1">{#N/A,#N/A,FALSE,"BOP-input"}</definedName>
    <definedName name="fbdf" localSheetId="1" hidden="1">{#N/A,#N/A,FALSE,"BOP-input"}</definedName>
    <definedName name="fbdf" localSheetId="2" hidden="1">{#N/A,#N/A,FALSE,"BOP-input"}</definedName>
    <definedName name="fbdf" localSheetId="3" hidden="1">{#N/A,#N/A,FALSE,"BOP-input"}</definedName>
    <definedName name="fbdf" localSheetId="5" hidden="1">{#N/A,#N/A,FALSE,"BOP-input"}</definedName>
    <definedName name="fbdf" hidden="1">{#N/A,#N/A,FALSE,"BOP-input"}</definedName>
    <definedName name="fd" localSheetId="10" hidden="1">{"'Basic'!$A$1:$F$96"}</definedName>
    <definedName name="fd" localSheetId="11" hidden="1">{"'Basic'!$A$1:$F$96"}</definedName>
    <definedName name="fd" localSheetId="0" hidden="1">{"'Basic'!$A$1:$F$96"}</definedName>
    <definedName name="fd" localSheetId="1" hidden="1">{"'Basic'!$A$1:$F$96"}</definedName>
    <definedName name="fd" localSheetId="2" hidden="1">{"'Basic'!$A$1:$F$96"}</definedName>
    <definedName name="fd" localSheetId="3" hidden="1">{"'Basic'!$A$1:$F$96"}</definedName>
    <definedName name="fd" localSheetId="5" hidden="1">{"'Basic'!$A$1:$F$96"}</definedName>
    <definedName name="fd" hidden="1">{"'Basic'!$A$1:$F$96"}</definedName>
    <definedName name="fdFsdf" localSheetId="11" hidden="1">#REF!</definedName>
    <definedName name="fdFsdf" localSheetId="2" hidden="1">#REF!</definedName>
    <definedName name="fdFsdf" localSheetId="5" hidden="1">#REF!</definedName>
    <definedName name="fdFsdf" hidden="1">#REF!</definedName>
    <definedName name="fdgdgd" localSheetId="10" hidden="1">{"'Inversión Extranjera'!$A$1:$AG$74","'Inversión Extranjera'!$G$7:$AF$61"}</definedName>
    <definedName name="fdgdgd" localSheetId="11" hidden="1">{"'Inversión Extranjera'!$A$1:$AG$74","'Inversión Extranjera'!$G$7:$AF$61"}</definedName>
    <definedName name="fdgdgd" localSheetId="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10" hidden="1">{"'Inversión Extranjera'!$A$1:$AG$74","'Inversión Extranjera'!$G$7:$AF$61"}</definedName>
    <definedName name="fdgdgd_1" localSheetId="11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10" hidden="1">{"'Inversión Extranjera'!$A$1:$AG$74","'Inversión Extranjera'!$G$7:$AF$61"}</definedName>
    <definedName name="fdgdgd_2" localSheetId="1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0" hidden="1">{"'Inversión Extranjera'!$A$1:$AG$74","'Inversión Extranjera'!$G$7:$AF$61"}</definedName>
    <definedName name="fdgdgd_3" localSheetId="11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0" hidden="1">{"'Inversión Extranjera'!$A$1:$AG$74","'Inversión Extranjera'!$G$7:$AF$61"}</definedName>
    <definedName name="fdgdgd_4" localSheetId="11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10" hidden="1">{"'Inversión Extranjera'!$A$1:$AG$74","'Inversión Extranjera'!$G$7:$AF$61"}</definedName>
    <definedName name="fds" localSheetId="11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hidden="1">{"'Inversión Extranjera'!$A$1:$AG$74","'Inversión Extranjera'!$G$7:$AF$61"}</definedName>
    <definedName name="fe" localSheetId="0" hidden="1">#REF!</definedName>
    <definedName name="fe" localSheetId="1" hidden="1">#REF!</definedName>
    <definedName name="fe" localSheetId="5" hidden="1">#REF!</definedName>
    <definedName name="fe" hidden="1">#REF!</definedName>
    <definedName name="fer" localSheetId="0" hidden="1">#REF!</definedName>
    <definedName name="fer" localSheetId="1" hidden="1">#REF!</definedName>
    <definedName name="fer" localSheetId="5" hidden="1">#REF!</definedName>
    <definedName name="fer" hidden="1">#REF!</definedName>
    <definedName name="fersdsdf" hidden="1">'[17]Chart 6'!$C$26:$AB$26</definedName>
    <definedName name="ff" localSheetId="0" hidden="1">#REF!</definedName>
    <definedName name="ff" localSheetId="1" hidden="1">#REF!</definedName>
    <definedName name="ff" localSheetId="5" hidden="1">#REF!</definedName>
    <definedName name="ff" hidden="1">#REF!</definedName>
    <definedName name="ffdd" localSheetId="11" hidden="1">#REF!</definedName>
    <definedName name="ffdd" localSheetId="2" hidden="1">#REF!</definedName>
    <definedName name="ffdd" localSheetId="5" hidden="1">#REF!</definedName>
    <definedName name="ffdd" hidden="1">#REF!</definedName>
    <definedName name="ffdsdf" localSheetId="10" hidden="1">{"Calculations",#N/A,FALSE,"Sheet1";"Charts 1",#N/A,FALSE,"Sheet1";"Charts 2",#N/A,FALSE,"Sheet1";"Charts 3",#N/A,FALSE,"Sheet1";"Charts 4",#N/A,FALSE,"Sheet1";"Raw Data",#N/A,FALSE,"Sheet1"}</definedName>
    <definedName name="ffdsdf" localSheetId="11" hidden="1">{"Calculations",#N/A,FALSE,"Sheet1";"Charts 1",#N/A,FALSE,"Sheet1";"Charts 2",#N/A,FALSE,"Sheet1";"Charts 3",#N/A,FALSE,"Sheet1";"Charts 4",#N/A,FALSE,"Sheet1";"Raw Data",#N/A,FALSE,"Sheet1"}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11" hidden="1">#REF!</definedName>
    <definedName name="fff" localSheetId="0" hidden="1">#REF!</definedName>
    <definedName name="fff" localSheetId="1" hidden="1">#REF!</definedName>
    <definedName name="fff" localSheetId="2" hidden="1">#REF!</definedName>
    <definedName name="fff" localSheetId="5" hidden="1">#REF!</definedName>
    <definedName name="fff" hidden="1">#REF!</definedName>
    <definedName name="fff_1" localSheetId="10" hidden="1">{"'Basic'!$A$1:$F$96"}</definedName>
    <definedName name="fff_1" localSheetId="11" hidden="1">{"'Basic'!$A$1:$F$96"}</definedName>
    <definedName name="fff_1" localSheetId="0" hidden="1">{"'Basic'!$A$1:$F$96"}</definedName>
    <definedName name="fff_1" localSheetId="1" hidden="1">{"'Basic'!$A$1:$F$96"}</definedName>
    <definedName name="fff_1" localSheetId="2" hidden="1">{"'Basic'!$A$1:$F$96"}</definedName>
    <definedName name="fff_1" localSheetId="3" hidden="1">{"'Basic'!$A$1:$F$96"}</definedName>
    <definedName name="fff_1" localSheetId="5" hidden="1">{"'Basic'!$A$1:$F$96"}</definedName>
    <definedName name="fff_1" hidden="1">{"'Basic'!$A$1:$F$96"}</definedName>
    <definedName name="fff_2" localSheetId="10" hidden="1">{"'Basic'!$A$1:$F$96"}</definedName>
    <definedName name="fff_2" localSheetId="11" hidden="1">{"'Basic'!$A$1:$F$96"}</definedName>
    <definedName name="fff_2" localSheetId="0" hidden="1">{"'Basic'!$A$1:$F$96"}</definedName>
    <definedName name="fff_2" localSheetId="1" hidden="1">{"'Basic'!$A$1:$F$96"}</definedName>
    <definedName name="fff_2" localSheetId="2" hidden="1">{"'Basic'!$A$1:$F$96"}</definedName>
    <definedName name="fff_2" localSheetId="3" hidden="1">{"'Basic'!$A$1:$F$96"}</definedName>
    <definedName name="fff_2" localSheetId="5" hidden="1">{"'Basic'!$A$1:$F$96"}</definedName>
    <definedName name="fff_2" hidden="1">{"'Basic'!$A$1:$F$96"}</definedName>
    <definedName name="fff_3" localSheetId="10" hidden="1">{"'Basic'!$A$1:$F$96"}</definedName>
    <definedName name="fff_3" localSheetId="11" hidden="1">{"'Basic'!$A$1:$F$96"}</definedName>
    <definedName name="fff_3" localSheetId="0" hidden="1">{"'Basic'!$A$1:$F$96"}</definedName>
    <definedName name="fff_3" localSheetId="1" hidden="1">{"'Basic'!$A$1:$F$96"}</definedName>
    <definedName name="fff_3" localSheetId="2" hidden="1">{"'Basic'!$A$1:$F$96"}</definedName>
    <definedName name="fff_3" localSheetId="3" hidden="1">{"'Basic'!$A$1:$F$96"}</definedName>
    <definedName name="fff_3" localSheetId="5" hidden="1">{"'Basic'!$A$1:$F$96"}</definedName>
    <definedName name="fff_3" hidden="1">{"'Basic'!$A$1:$F$96"}</definedName>
    <definedName name="fff_4" localSheetId="10" hidden="1">{"'Basic'!$A$1:$F$96"}</definedName>
    <definedName name="fff_4" localSheetId="11" hidden="1">{"'Basic'!$A$1:$F$96"}</definedName>
    <definedName name="fff_4" localSheetId="0" hidden="1">{"'Basic'!$A$1:$F$96"}</definedName>
    <definedName name="fff_4" localSheetId="1" hidden="1">{"'Basic'!$A$1:$F$96"}</definedName>
    <definedName name="fff_4" localSheetId="2" hidden="1">{"'Basic'!$A$1:$F$96"}</definedName>
    <definedName name="fff_4" localSheetId="3" hidden="1">{"'Basic'!$A$1:$F$96"}</definedName>
    <definedName name="fff_4" localSheetId="5" hidden="1">{"'Basic'!$A$1:$F$96"}</definedName>
    <definedName name="fff_4" hidden="1">{"'Basic'!$A$1:$F$96"}</definedName>
    <definedName name="fffffd" localSheetId="11" hidden="1">#REF!</definedName>
    <definedName name="fffffd" localSheetId="2" hidden="1">#REF!</definedName>
    <definedName name="fffffd" localSheetId="5" hidden="1">#REF!</definedName>
    <definedName name="fffffd" hidden="1">#REF!</definedName>
    <definedName name="fgfj" localSheetId="10" hidden="1">{"'Basic'!$A$1:$F$96"}</definedName>
    <definedName name="fgfj" localSheetId="11" hidden="1">{"'Basic'!$A$1:$F$96"}</definedName>
    <definedName name="fgfj" localSheetId="0" hidden="1">{"'Basic'!$A$1:$F$96"}</definedName>
    <definedName name="fgfj" localSheetId="1" hidden="1">{"'Basic'!$A$1:$F$96"}</definedName>
    <definedName name="fgfj" localSheetId="2" hidden="1">{"'Basic'!$A$1:$F$96"}</definedName>
    <definedName name="fgfj" localSheetId="3" hidden="1">{"'Basic'!$A$1:$F$96"}</definedName>
    <definedName name="fgfj" localSheetId="5" hidden="1">{"'Basic'!$A$1:$F$96"}</definedName>
    <definedName name="fgfj" hidden="1">{"'Basic'!$A$1:$F$96"}</definedName>
    <definedName name="fi" hidden="1">[2]Datos!$A$205:$A$215</definedName>
    <definedName name="fil" localSheetId="11" hidden="1">#REF!</definedName>
    <definedName name="fil" localSheetId="0" hidden="1">#REF!</definedName>
    <definedName name="fil" localSheetId="1" hidden="1">#REF!</definedName>
    <definedName name="fil" localSheetId="2" hidden="1">#REF!</definedName>
    <definedName name="fil" localSheetId="5" hidden="1">#REF!</definedName>
    <definedName name="fil" hidden="1">#REF!</definedName>
    <definedName name="fjuju" localSheetId="5" hidden="1">#REF!</definedName>
    <definedName name="fjuju" hidden="1">#REF!</definedName>
    <definedName name="fjuñj" localSheetId="10" hidden="1">{"'Inversión Extranjera'!$A$1:$AG$74","'Inversión Extranjera'!$G$7:$AF$61"}</definedName>
    <definedName name="fjuñj" localSheetId="11" hidden="1">{"'Inversión Extranjera'!$A$1:$AG$74","'Inversión Extranjera'!$G$7:$AF$61"}</definedName>
    <definedName name="fjuñj" localSheetId="0" hidden="1">{"'Inversión Extranjera'!$A$1:$AG$74","'Inversión Extranjera'!$G$7:$AF$61"}</definedName>
    <definedName name="fjuñj" localSheetId="1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localSheetId="3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hidden="1">{"'Inversión Extranjera'!$A$1:$AG$74","'Inversión Extranjera'!$G$7:$AF$61"}</definedName>
    <definedName name="fr" hidden="1">[4]GDEr!#REF!</definedName>
    <definedName name="fraf44" hidden="1">'[3]Table 4'!#REF!</definedName>
    <definedName name="fs" localSheetId="10" hidden="1">{"'Inversión Extranjera'!$A$1:$AG$74","'Inversión Extranjera'!$G$7:$AF$61"}</definedName>
    <definedName name="fs" localSheetId="11" hidden="1">{"'Inversión Extranjera'!$A$1:$AG$74","'Inversión Extranjera'!$G$7:$AF$61"}</definedName>
    <definedName name="fs" localSheetId="0" hidden="1">{"'Inversión Extranjera'!$A$1:$AG$74","'Inversión Extranjera'!$G$7:$AF$61"}</definedName>
    <definedName name="fs" localSheetId="1" hidden="1">{"'Inversión Extranjera'!$A$1:$AG$74","'Inversión Extranjera'!$G$7:$AF$61"}</definedName>
    <definedName name="fs" localSheetId="2" hidden="1">{"'Inversión Extranjera'!$A$1:$AG$74","'Inversión Extranjera'!$G$7:$AF$61"}</definedName>
    <definedName name="fs" localSheetId="3" hidden="1">{"'Inversión Extranjera'!$A$1:$AG$74","'Inversión Extranjera'!$G$7:$AF$61"}</definedName>
    <definedName name="fs" localSheetId="5" hidden="1">{"'Inversión Extranjera'!$A$1:$AG$74","'Inversión Extranjera'!$G$7:$AF$61"}</definedName>
    <definedName name="fs" hidden="1">{"'Inversión Extranjera'!$A$1:$AG$74","'Inversión Extranjera'!$G$7:$AF$61"}</definedName>
    <definedName name="fsd" localSheetId="10" hidden="1">{"'Inversión Extranjera'!$A$1:$AG$74","'Inversión Extranjera'!$G$7:$AF$61"}</definedName>
    <definedName name="fsd" localSheetId="11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3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hidden="1">{"'Inversión Extranjera'!$A$1:$AG$74","'Inversión Extranjera'!$G$7:$AF$61"}</definedName>
    <definedName name="fv" localSheetId="10" hidden="1">{"'Inversión Extranjera'!$A$1:$AG$74","'Inversión Extranjera'!$G$7:$AF$61"}</definedName>
    <definedName name="fv" localSheetId="11" hidden="1">{"'Inversión Extranjera'!$A$1:$AG$74","'Inversión Extranjera'!$G$7:$AF$61"}</definedName>
    <definedName name="fv" localSheetId="0" hidden="1">{"'Inversión Extranjera'!$A$1:$AG$74","'Inversión Extranjera'!$G$7:$AF$61"}</definedName>
    <definedName name="fv" localSheetId="1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3" hidden="1">{"'Inversión Extranjera'!$A$1:$AG$74","'Inversión Extranjera'!$G$7:$AF$61"}</definedName>
    <definedName name="fv" localSheetId="5" hidden="1">{"'Inversión Extranjera'!$A$1:$AG$74","'Inversión Extranjera'!$G$7:$AF$61"}</definedName>
    <definedName name="fv" hidden="1">{"'Inversión Extranjera'!$A$1:$AG$74","'Inversión Extranjera'!$G$7:$AF$61"}</definedName>
    <definedName name="fweg" localSheetId="10" hidden="1">{"'Hoja1'!$A$2:$O$33"}</definedName>
    <definedName name="fweg" localSheetId="11" hidden="1">{"'Hoja1'!$A$2:$O$33"}</definedName>
    <definedName name="fweg" localSheetId="0" hidden="1">{"'Hoja1'!$A$2:$O$33"}</definedName>
    <definedName name="fweg" localSheetId="1" hidden="1">{"'Hoja1'!$A$2:$O$33"}</definedName>
    <definedName name="fweg" localSheetId="2" hidden="1">{"'Hoja1'!$A$2:$O$33"}</definedName>
    <definedName name="fweg" localSheetId="3" hidden="1">{"'Hoja1'!$A$2:$O$33"}</definedName>
    <definedName name="fweg" localSheetId="5" hidden="1">{"'Hoja1'!$A$2:$O$33"}</definedName>
    <definedName name="fweg" hidden="1">{"'Hoja1'!$A$2:$O$33"}</definedName>
    <definedName name="fwrf3" localSheetId="5" hidden="1">#REF!</definedName>
    <definedName name="fwrf3" hidden="1">#REF!</definedName>
    <definedName name="g" hidden="1">'[9]Grafico I.5 C. Neg'!#REF!</definedName>
    <definedName name="g_3_g_A1ab" localSheetId="10" hidden="1">{"'Inversión Extranjera'!$A$1:$AG$74","'Inversión Extranjera'!$G$7:$AF$61"}</definedName>
    <definedName name="g_3_g_A1ab" localSheetId="11" hidden="1">{"'Inversión Extranjera'!$A$1:$AG$74","'Inversión Extranjera'!$G$7:$AF$61"}</definedName>
    <definedName name="g_3_g_A1ab" localSheetId="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10" hidden="1">{"'Inversión Extranjera'!$A$1:$AG$74","'Inversión Extranjera'!$G$7:$AF$61"}</definedName>
    <definedName name="g_3_g_A1ab_1" localSheetId="11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10" hidden="1">{"'Inversión Extranjera'!$A$1:$AG$74","'Inversión Extranjera'!$G$7:$AF$61"}</definedName>
    <definedName name="g_3_g_A1ab_2" localSheetId="1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0" hidden="1">{"'Inversión Extranjera'!$A$1:$AG$74","'Inversión Extranjera'!$G$7:$AF$61"}</definedName>
    <definedName name="g_3_g_A1ab_3" localSheetId="11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0" hidden="1">{"'Inversión Extranjera'!$A$1:$AG$74","'Inversión Extranjera'!$G$7:$AF$61"}</definedName>
    <definedName name="g_3_g_A1ab_4" localSheetId="11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10" hidden="1">{"'Inversión Extranjera'!$A$1:$AG$74","'Inversión Extranjera'!$G$7:$AF$61"}</definedName>
    <definedName name="gerfgvefvge" localSheetId="11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9]Grafico I.5 C. Neg'!#REF!</definedName>
    <definedName name="get" localSheetId="0" hidden="1">#REF!</definedName>
    <definedName name="get" localSheetId="1" hidden="1">#REF!</definedName>
    <definedName name="get" localSheetId="5" hidden="1">#REF!</definedName>
    <definedName name="get" hidden="1">#REF!</definedName>
    <definedName name="gfzxhsrtywsrtwt" localSheetId="11" hidden="1">#REF!</definedName>
    <definedName name="gfzxhsrtywsrtwt" localSheetId="2" hidden="1">#REF!</definedName>
    <definedName name="gfzxhsrtywsrtwt" localSheetId="5" hidden="1">#REF!</definedName>
    <definedName name="gfzxhsrtywsrtwt" hidden="1">#REF!</definedName>
    <definedName name="ggg" localSheetId="10" hidden="1">{"'Inversión Extranjera'!$A$1:$AG$74","'Inversión Extranjera'!$G$7:$AF$61"}</definedName>
    <definedName name="ggg" localSheetId="11" hidden="1">{"'Inversión Extranjera'!$A$1:$AG$74","'Inversión Extranjera'!$G$7:$AF$61"}</definedName>
    <definedName name="ggg" localSheetId="0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10" hidden="1">{"'Inversión Extranjera'!$A$1:$AG$74","'Inversión Extranjera'!$G$7:$AF$61"}</definedName>
    <definedName name="ggg_1" localSheetId="11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10" hidden="1">{"'Inversión Extranjera'!$A$1:$AG$74","'Inversión Extranjera'!$G$7:$AF$61"}</definedName>
    <definedName name="ggg_2" localSheetId="1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0" hidden="1">{"'Inversión Extranjera'!$A$1:$AG$74","'Inversión Extranjera'!$G$7:$AF$61"}</definedName>
    <definedName name="ggg_3" localSheetId="11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0" hidden="1">{"'Inversión Extranjera'!$A$1:$AG$74","'Inversión Extranjera'!$G$7:$AF$61"}</definedName>
    <definedName name="ggg_4" localSheetId="11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hidden="1">{"'Inversión Extranjera'!$A$1:$AG$74","'Inversión Extranjera'!$G$7:$AF$61"}</definedName>
    <definedName name="ghdhzhghzdhz" localSheetId="11" hidden="1">#REF!</definedName>
    <definedName name="ghdhzhghzdhz" localSheetId="0" hidden="1">#REF!</definedName>
    <definedName name="ghdhzhghzdhz" localSheetId="1" hidden="1">#REF!</definedName>
    <definedName name="ghdhzhghzdhz" localSheetId="2" hidden="1">#REF!</definedName>
    <definedName name="ghdhzhghzdhz" localSheetId="5" hidden="1">#REF!</definedName>
    <definedName name="ghdhzhghzdhz" hidden="1">#REF!</definedName>
    <definedName name="gñjfñj" localSheetId="5" hidden="1">#REF!</definedName>
    <definedName name="gñjfñj" hidden="1">#REF!</definedName>
    <definedName name="Gráfico_IV.1" localSheetId="10" hidden="1">{"'Hoja1'!$A$2:$O$33"}</definedName>
    <definedName name="Gráfico_IV.1" localSheetId="11" hidden="1">{"'Hoja1'!$A$2:$O$33"}</definedName>
    <definedName name="Gráfico_IV.1" localSheetId="0" hidden="1">{"'Hoja1'!$A$2:$O$33"}</definedName>
    <definedName name="Gráfico_IV.1" localSheetId="1" hidden="1">{"'Hoja1'!$A$2:$O$33"}</definedName>
    <definedName name="Gráfico_IV.1" localSheetId="2" hidden="1">{"'Hoja1'!$A$2:$O$33"}</definedName>
    <definedName name="Gráfico_IV.1" localSheetId="3" hidden="1">{"'Hoja1'!$A$2:$O$33"}</definedName>
    <definedName name="Gráfico_IV.1" localSheetId="5" hidden="1">{"'Hoja1'!$A$2:$O$33"}</definedName>
    <definedName name="Gráfico_IV.1" hidden="1">{"'Hoja1'!$A$2:$O$33"}</definedName>
    <definedName name="Gráfico_IV.1_1" localSheetId="10" hidden="1">{"'Hoja1'!$A$2:$O$33"}</definedName>
    <definedName name="Gráfico_IV.1_1" localSheetId="11" hidden="1">{"'Hoja1'!$A$2:$O$33"}</definedName>
    <definedName name="Gráfico_IV.1_1" localSheetId="0" hidden="1">{"'Hoja1'!$A$2:$O$33"}</definedName>
    <definedName name="Gráfico_IV.1_1" localSheetId="1" hidden="1">{"'Hoja1'!$A$2:$O$33"}</definedName>
    <definedName name="Gráfico_IV.1_1" localSheetId="2" hidden="1">{"'Hoja1'!$A$2:$O$33"}</definedName>
    <definedName name="Gráfico_IV.1_1" localSheetId="3" hidden="1">{"'Hoja1'!$A$2:$O$33"}</definedName>
    <definedName name="Gráfico_IV.1_1" localSheetId="5" hidden="1">{"'Hoja1'!$A$2:$O$33"}</definedName>
    <definedName name="Gráfico_IV.1_1" hidden="1">{"'Hoja1'!$A$2:$O$33"}</definedName>
    <definedName name="Gráfico_IV.1_2" localSheetId="10" hidden="1">{"'Hoja1'!$A$2:$O$33"}</definedName>
    <definedName name="Gráfico_IV.1_2" localSheetId="11" hidden="1">{"'Hoja1'!$A$2:$O$33"}</definedName>
    <definedName name="Gráfico_IV.1_2" localSheetId="0" hidden="1">{"'Hoja1'!$A$2:$O$33"}</definedName>
    <definedName name="Gráfico_IV.1_2" localSheetId="1" hidden="1">{"'Hoja1'!$A$2:$O$33"}</definedName>
    <definedName name="Gráfico_IV.1_2" localSheetId="2" hidden="1">{"'Hoja1'!$A$2:$O$33"}</definedName>
    <definedName name="Gráfico_IV.1_2" localSheetId="3" hidden="1">{"'Hoja1'!$A$2:$O$33"}</definedName>
    <definedName name="Gráfico_IV.1_2" localSheetId="5" hidden="1">{"'Hoja1'!$A$2:$O$33"}</definedName>
    <definedName name="Gráfico_IV.1_2" hidden="1">{"'Hoja1'!$A$2:$O$33"}</definedName>
    <definedName name="Gráfico_IV.1_3" localSheetId="10" hidden="1">{"'Hoja1'!$A$2:$O$33"}</definedName>
    <definedName name="Gráfico_IV.1_3" localSheetId="11" hidden="1">{"'Hoja1'!$A$2:$O$33"}</definedName>
    <definedName name="Gráfico_IV.1_3" localSheetId="0" hidden="1">{"'Hoja1'!$A$2:$O$33"}</definedName>
    <definedName name="Gráfico_IV.1_3" localSheetId="1" hidden="1">{"'Hoja1'!$A$2:$O$33"}</definedName>
    <definedName name="Gráfico_IV.1_3" localSheetId="2" hidden="1">{"'Hoja1'!$A$2:$O$33"}</definedName>
    <definedName name="Gráfico_IV.1_3" localSheetId="3" hidden="1">{"'Hoja1'!$A$2:$O$33"}</definedName>
    <definedName name="Gráfico_IV.1_3" localSheetId="5" hidden="1">{"'Hoja1'!$A$2:$O$33"}</definedName>
    <definedName name="Gráfico_IV.1_3" hidden="1">{"'Hoja1'!$A$2:$O$33"}</definedName>
    <definedName name="Gráfico_IV.1_4" localSheetId="10" hidden="1">{"'Hoja1'!$A$2:$O$33"}</definedName>
    <definedName name="Gráfico_IV.1_4" localSheetId="11" hidden="1">{"'Hoja1'!$A$2:$O$33"}</definedName>
    <definedName name="Gráfico_IV.1_4" localSheetId="0" hidden="1">{"'Hoja1'!$A$2:$O$33"}</definedName>
    <definedName name="Gráfico_IV.1_4" localSheetId="1" hidden="1">{"'Hoja1'!$A$2:$O$33"}</definedName>
    <definedName name="Gráfico_IV.1_4" localSheetId="2" hidden="1">{"'Hoja1'!$A$2:$O$33"}</definedName>
    <definedName name="Gráfico_IV.1_4" localSheetId="3" hidden="1">{"'Hoja1'!$A$2:$O$33"}</definedName>
    <definedName name="Gráfico_IV.1_4" localSheetId="5" hidden="1">{"'Hoja1'!$A$2:$O$33"}</definedName>
    <definedName name="Gráfico_IV.1_4" hidden="1">{"'Hoja1'!$A$2:$O$33"}</definedName>
    <definedName name="grafico2" localSheetId="11" hidden="1">#REF!</definedName>
    <definedName name="grafico2" localSheetId="2" hidden="1">#REF!</definedName>
    <definedName name="grafico2" localSheetId="5" hidden="1">#REF!</definedName>
    <definedName name="grafico2" hidden="1">#REF!</definedName>
    <definedName name="graph1" localSheetId="11" hidden="1">#REF!</definedName>
    <definedName name="graph1" localSheetId="2" hidden="1">#REF!</definedName>
    <definedName name="graph1" localSheetId="5" hidden="1">#REF!</definedName>
    <definedName name="graph1" hidden="1">#REF!</definedName>
    <definedName name="Graph31" localSheetId="11" hidden="1">#REF!</definedName>
    <definedName name="Graph31" localSheetId="2" hidden="1">#REF!</definedName>
    <definedName name="Graph31" localSheetId="5" hidden="1">#REF!</definedName>
    <definedName name="Graph31" hidden="1">#REF!</definedName>
    <definedName name="gt" localSheetId="5" hidden="1">#REF!</definedName>
    <definedName name="gt" hidden="1">#REF!</definedName>
    <definedName name="gte" localSheetId="5" hidden="1">#REF!</definedName>
    <definedName name="gte" hidden="1">#REF!</definedName>
    <definedName name="gtgtgeg" localSheetId="5" hidden="1">#REF!</definedName>
    <definedName name="gtgtgeg" hidden="1">#REF!</definedName>
    <definedName name="gvs" localSheetId="5" hidden="1">#REF!</definedName>
    <definedName name="gvs" hidden="1">#REF!</definedName>
    <definedName name="h" localSheetId="0" hidden="1">MATCH("plazo",INDEX([18]!datos,1,),0)</definedName>
    <definedName name="h" localSheetId="1" hidden="1">MATCH("plazo",INDEX([18]!datos,1,),0)</definedName>
    <definedName name="h" hidden="1">MATCH("plazo",INDEX([19]!datos,1,),0)</definedName>
    <definedName name="h1b" localSheetId="0" hidden="1">#REF!</definedName>
    <definedName name="h1b" localSheetId="1" hidden="1">#REF!</definedName>
    <definedName name="h1b" localSheetId="5" hidden="1">#REF!</definedName>
    <definedName name="h1b" hidden="1">#REF!</definedName>
    <definedName name="h63y34" localSheetId="11" hidden="1">'[10]Grafico I.5 C. Neg'!#REF!</definedName>
    <definedName name="h63y34" localSheetId="0" hidden="1">'[10]Grafico I.5 C. Neg'!#REF!</definedName>
    <definedName name="h63y34" localSheetId="1" hidden="1">'[10]Grafico I.5 C. Neg'!#REF!</definedName>
    <definedName name="h63y34" localSheetId="5" hidden="1">'[10]Grafico I.5 C. Neg'!#REF!</definedName>
    <definedName name="h63y34" hidden="1">'[10]Grafico I.5 C. Neg'!#REF!</definedName>
    <definedName name="HF" localSheetId="11" hidden="1">#REF!</definedName>
    <definedName name="HF" localSheetId="0" hidden="1">#REF!</definedName>
    <definedName name="HF" localSheetId="1" hidden="1">#REF!</definedName>
    <definedName name="HF" localSheetId="2" hidden="1">#REF!</definedName>
    <definedName name="HF" localSheetId="5" hidden="1">#REF!</definedName>
    <definedName name="HF" hidden="1">#REF!</definedName>
    <definedName name="hola" localSheetId="11" hidden="1">#REF!</definedName>
    <definedName name="hola" localSheetId="2" hidden="1">#REF!</definedName>
    <definedName name="hola" localSheetId="5" hidden="1">#REF!</definedName>
    <definedName name="hola" hidden="1">#REF!</definedName>
    <definedName name="hola1" localSheetId="5" hidden="1">#REF!</definedName>
    <definedName name="hola1" hidden="1">#REF!</definedName>
    <definedName name="hre" localSheetId="11" hidden="1">'[10]Grafico I.5 C. Neg'!#REF!</definedName>
    <definedName name="hre" localSheetId="0" hidden="1">'[10]Grafico I.5 C. Neg'!#REF!</definedName>
    <definedName name="hre" localSheetId="1" hidden="1">'[10]Grafico I.5 C. Neg'!#REF!</definedName>
    <definedName name="hre" localSheetId="5" hidden="1">'[10]Grafico I.5 C. Neg'!#REF!</definedName>
    <definedName name="hre" hidden="1">'[10]Grafico I.5 C. Neg'!#REF!</definedName>
    <definedName name="HTML_CodePage" hidden="1">1252</definedName>
    <definedName name="HTML_Control" localSheetId="10" hidden="1">{"'Inversión Extranjera'!$A$1:$AG$74","'Inversión Extranjera'!$G$7:$AF$61"}</definedName>
    <definedName name="HTML_Control" localSheetId="11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10" hidden="1">{"'Inversión Extranjera'!$A$1:$AG$74","'Inversión Extranjera'!$G$7:$AF$61"}</definedName>
    <definedName name="HTML_Control_1" localSheetId="11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10" hidden="1">{"'Inversión Extranjera'!$A$1:$AG$74","'Inversión Extranjera'!$G$7:$AF$61"}</definedName>
    <definedName name="HTML_Control_2" localSheetId="1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0" hidden="1">{"'Inversión Extranjera'!$A$1:$AG$74","'Inversión Extranjera'!$G$7:$AF$61"}</definedName>
    <definedName name="HTML_Control_3" localSheetId="11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0" hidden="1">{"'Inversión Extranjera'!$A$1:$AG$74","'Inversión Extranjera'!$G$7:$AF$61"}</definedName>
    <definedName name="HTML_Control_4" localSheetId="11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0" hidden="1">#REF!</definedName>
    <definedName name="htyhyt" localSheetId="1" hidden="1">#REF!</definedName>
    <definedName name="htyhyt" localSheetId="5" hidden="1">#REF!</definedName>
    <definedName name="htyhyt" hidden="1">#REF!</definedName>
    <definedName name="huh" localSheetId="10" hidden="1">{"'Basic'!$A$1:$F$96"}</definedName>
    <definedName name="huh" localSheetId="11" hidden="1">{"'Basic'!$A$1:$F$96"}</definedName>
    <definedName name="huh" localSheetId="0" hidden="1">{"'Basic'!$A$1:$F$96"}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localSheetId="5" hidden="1">{"'Basic'!$A$1:$F$96"}</definedName>
    <definedName name="huh" hidden="1">{"'Basic'!$A$1:$F$96"}</definedName>
    <definedName name="huh_1" localSheetId="10" hidden="1">{"'Basic'!$A$1:$F$96"}</definedName>
    <definedName name="huh_1" localSheetId="11" hidden="1">{"'Basic'!$A$1:$F$96"}</definedName>
    <definedName name="huh_1" localSheetId="0" hidden="1">{"'Basic'!$A$1:$F$96"}</definedName>
    <definedName name="huh_1" localSheetId="1" hidden="1">{"'Basic'!$A$1:$F$96"}</definedName>
    <definedName name="huh_1" localSheetId="2" hidden="1">{"'Basic'!$A$1:$F$96"}</definedName>
    <definedName name="huh_1" localSheetId="3" hidden="1">{"'Basic'!$A$1:$F$96"}</definedName>
    <definedName name="huh_1" localSheetId="5" hidden="1">{"'Basic'!$A$1:$F$96"}</definedName>
    <definedName name="huh_1" hidden="1">{"'Basic'!$A$1:$F$96"}</definedName>
    <definedName name="huh_2" localSheetId="10" hidden="1">{"'Basic'!$A$1:$F$96"}</definedName>
    <definedName name="huh_2" localSheetId="11" hidden="1">{"'Basic'!$A$1:$F$96"}</definedName>
    <definedName name="huh_2" localSheetId="0" hidden="1">{"'Basic'!$A$1:$F$96"}</definedName>
    <definedName name="huh_2" localSheetId="1" hidden="1">{"'Basic'!$A$1:$F$96"}</definedName>
    <definedName name="huh_2" localSheetId="2" hidden="1">{"'Basic'!$A$1:$F$96"}</definedName>
    <definedName name="huh_2" localSheetId="3" hidden="1">{"'Basic'!$A$1:$F$96"}</definedName>
    <definedName name="huh_2" localSheetId="5" hidden="1">{"'Basic'!$A$1:$F$96"}</definedName>
    <definedName name="huh_2" hidden="1">{"'Basic'!$A$1:$F$96"}</definedName>
    <definedName name="huh_3" localSheetId="10" hidden="1">{"'Basic'!$A$1:$F$96"}</definedName>
    <definedName name="huh_3" localSheetId="11" hidden="1">{"'Basic'!$A$1:$F$96"}</definedName>
    <definedName name="huh_3" localSheetId="0" hidden="1">{"'Basic'!$A$1:$F$96"}</definedName>
    <definedName name="huh_3" localSheetId="1" hidden="1">{"'Basic'!$A$1:$F$96"}</definedName>
    <definedName name="huh_3" localSheetId="2" hidden="1">{"'Basic'!$A$1:$F$96"}</definedName>
    <definedName name="huh_3" localSheetId="3" hidden="1">{"'Basic'!$A$1:$F$96"}</definedName>
    <definedName name="huh_3" localSheetId="5" hidden="1">{"'Basic'!$A$1:$F$96"}</definedName>
    <definedName name="huh_3" hidden="1">{"'Basic'!$A$1:$F$96"}</definedName>
    <definedName name="huh_4" localSheetId="10" hidden="1">{"'Basic'!$A$1:$F$96"}</definedName>
    <definedName name="huh_4" localSheetId="11" hidden="1">{"'Basic'!$A$1:$F$96"}</definedName>
    <definedName name="huh_4" localSheetId="0" hidden="1">{"'Basic'!$A$1:$F$96"}</definedName>
    <definedName name="huh_4" localSheetId="1" hidden="1">{"'Basic'!$A$1:$F$96"}</definedName>
    <definedName name="huh_4" localSheetId="2" hidden="1">{"'Basic'!$A$1:$F$96"}</definedName>
    <definedName name="huh_4" localSheetId="3" hidden="1">{"'Basic'!$A$1:$F$96"}</definedName>
    <definedName name="huh_4" localSheetId="5" hidden="1">{"'Basic'!$A$1:$F$96"}</definedName>
    <definedName name="huh_4" hidden="1">{"'Basic'!$A$1:$F$96"}</definedName>
    <definedName name="hytiuk" localSheetId="5" hidden="1">#REF!</definedName>
    <definedName name="hytiuk" hidden="1">#REF!</definedName>
    <definedName name="III.0" localSheetId="10" hidden="1">{"'Inversión Extranjera'!$A$1:$AG$74","'Inversión Extranjera'!$G$7:$AF$61"}</definedName>
    <definedName name="III.0" localSheetId="11" hidden="1">{"'Inversión Extranjera'!$A$1:$AG$74","'Inversión Extranjera'!$G$7:$AF$61"}</definedName>
    <definedName name="III.0" localSheetId="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10" hidden="1">{"'Inversión Extranjera'!$A$1:$AG$74","'Inversión Extranjera'!$G$7:$AF$61"}</definedName>
    <definedName name="III.0_1" localSheetId="11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10" hidden="1">{"'Inversión Extranjera'!$A$1:$AG$74","'Inversión Extranjera'!$G$7:$AF$61"}</definedName>
    <definedName name="III.0_2" localSheetId="1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0" hidden="1">{"'Inversión Extranjera'!$A$1:$AG$74","'Inversión Extranjera'!$G$7:$AF$61"}</definedName>
    <definedName name="III.0_3" localSheetId="11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0" hidden="1">{"'Inversión Extranjera'!$A$1:$AG$74","'Inversión Extranjera'!$G$7:$AF$61"}</definedName>
    <definedName name="III.0_4" localSheetId="11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10" hidden="1">{"'Inversión Extranjera'!$A$1:$AG$74","'Inversión Extranjera'!$G$7:$AF$61"}</definedName>
    <definedName name="iky" localSheetId="11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hidden="1">{"'Inversión Extranjera'!$A$1:$AG$74","'Inversión Extranjera'!$G$7:$AF$61"}</definedName>
    <definedName name="ikyk" localSheetId="0" hidden="1">#REF!</definedName>
    <definedName name="ikyk" localSheetId="1" hidden="1">#REF!</definedName>
    <definedName name="ikyk" localSheetId="5" hidden="1">#REF!</definedName>
    <definedName name="ikyk" hidden="1">#REF!</definedName>
    <definedName name="ilguilgu" localSheetId="11" hidden="1">#REF!</definedName>
    <definedName name="ilguilgu" localSheetId="2" hidden="1">#REF!</definedName>
    <definedName name="ilguilgu" localSheetId="5" hidden="1">#REF!</definedName>
    <definedName name="ilguilgu" hidden="1">#REF!</definedName>
    <definedName name="iooo" localSheetId="11" hidden="1">#REF!</definedName>
    <definedName name="iooo" localSheetId="0" hidden="1">#REF!</definedName>
    <definedName name="iooo" localSheetId="1" hidden="1">#REF!</definedName>
    <definedName name="iooo" localSheetId="2" hidden="1">#REF!</definedName>
    <definedName name="iooo" localSheetId="5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11" hidden="1">#REF!</definedName>
    <definedName name="j" localSheetId="0" hidden="1">#REF!</definedName>
    <definedName name="j" localSheetId="1" hidden="1">#REF!</definedName>
    <definedName name="j" localSheetId="2" hidden="1">#REF!</definedName>
    <definedName name="j" localSheetId="5" hidden="1">#REF!</definedName>
    <definedName name="j" hidden="1">#REF!</definedName>
    <definedName name="jdjd" localSheetId="11" hidden="1">#REF!</definedName>
    <definedName name="jdjd" localSheetId="2" hidden="1">#REF!</definedName>
    <definedName name="jdjd" localSheetId="5" hidden="1">#REF!</definedName>
    <definedName name="jdjd" hidden="1">#REF!</definedName>
    <definedName name="je" localSheetId="5" hidden="1">#REF!</definedName>
    <definedName name="je" hidden="1">#REF!</definedName>
    <definedName name="jhg" localSheetId="11" hidden="1">#REF!</definedName>
    <definedName name="jhg" localSheetId="2" hidden="1">#REF!</definedName>
    <definedName name="jhg" localSheetId="5" hidden="1">#REF!</definedName>
    <definedName name="jhg" hidden="1">#REF!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0" hidden="1">#REF!</definedName>
    <definedName name="jlt" localSheetId="1" hidden="1">#REF!</definedName>
    <definedName name="jlt" localSheetId="5" hidden="1">#REF!</definedName>
    <definedName name="jlt" hidden="1">#REF!</definedName>
    <definedName name="jltjññ" localSheetId="10" hidden="1">{"'Hoja1'!$A$2:$O$33"}</definedName>
    <definedName name="jltjññ" localSheetId="11" hidden="1">{"'Hoja1'!$A$2:$O$33"}</definedName>
    <definedName name="jltjññ" localSheetId="0" hidden="1">{"'Hoja1'!$A$2:$O$33"}</definedName>
    <definedName name="jltjññ" localSheetId="1" hidden="1">{"'Hoja1'!$A$2:$O$33"}</definedName>
    <definedName name="jltjññ" localSheetId="2" hidden="1">{"'Hoja1'!$A$2:$O$33"}</definedName>
    <definedName name="jltjññ" localSheetId="3" hidden="1">{"'Hoja1'!$A$2:$O$33"}</definedName>
    <definedName name="jltjññ" localSheetId="5" hidden="1">{"'Hoja1'!$A$2:$O$33"}</definedName>
    <definedName name="jltjññ" hidden="1">{"'Hoja1'!$A$2:$O$33"}</definedName>
    <definedName name="jltjt" localSheetId="10" hidden="1">{"Calculations",#N/A,FALSE,"Sheet1";"Charts 1",#N/A,FALSE,"Sheet1";"Charts 2",#N/A,FALSE,"Sheet1";"Charts 3",#N/A,FALSE,"Sheet1";"Charts 4",#N/A,FALSE,"Sheet1";"Raw Data",#N/A,FALSE,"Sheet1"}</definedName>
    <definedName name="jltjt" localSheetId="11" hidden="1">{"Calculations",#N/A,FALSE,"Sheet1";"Charts 1",#N/A,FALSE,"Sheet1";"Charts 2",#N/A,FALSE,"Sheet1";"Charts 3",#N/A,FALSE,"Sheet1";"Charts 4",#N/A,FALSE,"Sheet1";"Raw Data",#N/A,FALSE,"Sheet1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10" hidden="1">{"srtot",#N/A,FALSE,"SR";"b2.9095",#N/A,FALSE,"SR"}</definedName>
    <definedName name="jñfyhñ" localSheetId="11" hidden="1">{"srtot",#N/A,FALSE,"SR";"b2.9095",#N/A,FALSE,"SR"}</definedName>
    <definedName name="jñfyhñ" localSheetId="0" hidden="1">{"srtot",#N/A,FALSE,"SR";"b2.9095",#N/A,FALSE,"SR"}</definedName>
    <definedName name="jñfyhñ" localSheetId="1" hidden="1">{"srtot",#N/A,FALSE,"SR";"b2.9095",#N/A,FALSE,"SR"}</definedName>
    <definedName name="jñfyhñ" localSheetId="2" hidden="1">{"srtot",#N/A,FALSE,"SR";"b2.9095",#N/A,FALSE,"SR"}</definedName>
    <definedName name="jñfyhñ" localSheetId="3" hidden="1">{"srtot",#N/A,FALSE,"SR";"b2.9095",#N/A,FALSE,"SR"}</definedName>
    <definedName name="jñfyhñ" localSheetId="5" hidden="1">{"srtot",#N/A,FALSE,"SR";"b2.9095",#N/A,FALSE,"SR"}</definedName>
    <definedName name="jñfyhñ" hidden="1">{"srtot",#N/A,FALSE,"SR";"b2.9095",#N/A,FALSE,"SR"}</definedName>
    <definedName name="jñjñjñf" localSheetId="10" hidden="1">{#N/A,#N/A,FALSE,"BOP-input"}</definedName>
    <definedName name="jñjñjñf" localSheetId="11" hidden="1">{#N/A,#N/A,FALSE,"BOP-input"}</definedName>
    <definedName name="jñjñjñf" localSheetId="0" hidden="1">{#N/A,#N/A,FALSE,"BOP-input"}</definedName>
    <definedName name="jñjñjñf" localSheetId="1" hidden="1">{#N/A,#N/A,FALSE,"BOP-input"}</definedName>
    <definedName name="jñjñjñf" localSheetId="2" hidden="1">{#N/A,#N/A,FALSE,"BOP-input"}</definedName>
    <definedName name="jñjñjñf" localSheetId="3" hidden="1">{#N/A,#N/A,FALSE,"BOP-input"}</definedName>
    <definedName name="jñjñjñf" localSheetId="5" hidden="1">{#N/A,#N/A,FALSE,"BOP-input"}</definedName>
    <definedName name="jñjñjñf" hidden="1">{#N/A,#N/A,FALSE,"BOP-input"}</definedName>
    <definedName name="jñujñuñ" localSheetId="10" hidden="1">{"'Inversión Extranjera'!$A$1:$AG$74","'Inversión Extranjera'!$G$7:$AF$61"}</definedName>
    <definedName name="jñujñuñ" localSheetId="11" hidden="1">{"'Inversión Extranjera'!$A$1:$AG$74","'Inversión Extranjera'!$G$7:$AF$61"}</definedName>
    <definedName name="jñujñuñ" localSheetId="0" hidden="1">{"'Inversión Extranjera'!$A$1:$AG$74","'Inversión Extranjera'!$G$7:$AF$61"}</definedName>
    <definedName name="jñujñuñ" localSheetId="1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localSheetId="3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10" hidden="1">{"'Inversión Extranjera'!$A$1:$AG$74","'Inversión Extranjera'!$G$7:$AF$61"}</definedName>
    <definedName name="ju" localSheetId="11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5" hidden="1">{"'Inversión Extranjera'!$A$1:$AG$74","'Inversión Extranjera'!$G$7:$AF$61"}</definedName>
    <definedName name="ju" hidden="1">{"'Inversión Extranjera'!$A$1:$AG$74","'Inversión Extranjera'!$G$7:$AF$61"}</definedName>
    <definedName name="jud" localSheetId="0" hidden="1">#REF!</definedName>
    <definedName name="jud" localSheetId="1" hidden="1">#REF!</definedName>
    <definedName name="jud" localSheetId="5" hidden="1">#REF!</definedName>
    <definedName name="jud" hidden="1">#REF!</definedName>
    <definedName name="jue" localSheetId="0" hidden="1">#REF!</definedName>
    <definedName name="jue" localSheetId="1" hidden="1">#REF!</definedName>
    <definedName name="jue" localSheetId="5" hidden="1">#REF!</definedName>
    <definedName name="jue" hidden="1">#REF!</definedName>
    <definedName name="juet" localSheetId="0" hidden="1">#REF!</definedName>
    <definedName name="juet" localSheetId="1" hidden="1">#REF!</definedName>
    <definedName name="juet" localSheetId="5" hidden="1">#REF!</definedName>
    <definedName name="juet" hidden="1">#REF!</definedName>
    <definedName name="juguju" localSheetId="10" hidden="1">{"'Inversión Extranjera'!$A$1:$AG$74","'Inversión Extranjera'!$G$7:$AF$61"}</definedName>
    <definedName name="juguju" localSheetId="11" hidden="1">{"'Inversión Extranjera'!$A$1:$AG$74","'Inversión Extranjera'!$G$7:$AF$61"}</definedName>
    <definedName name="juguju" localSheetId="0" hidden="1">{"'Inversión Extranjera'!$A$1:$AG$74","'Inversión Extranjera'!$G$7:$AF$61"}</definedName>
    <definedName name="juguju" localSheetId="1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localSheetId="3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0" hidden="1">#REF!</definedName>
    <definedName name="juj" localSheetId="1" hidden="1">#REF!</definedName>
    <definedName name="juj" localSheetId="5" hidden="1">#REF!</definedName>
    <definedName name="juj" hidden="1">#REF!</definedName>
    <definedName name="jukj" localSheetId="0" hidden="1">#REF!</definedName>
    <definedName name="jukj" localSheetId="1" hidden="1">#REF!</definedName>
    <definedName name="jukj" localSheetId="5" hidden="1">#REF!</definedName>
    <definedName name="jukj" hidden="1">#REF!</definedName>
    <definedName name="juñrñe" localSheetId="10" hidden="1">{"'Hoja1'!$A$2:$O$33"}</definedName>
    <definedName name="juñrñe" localSheetId="11" hidden="1">{"'Hoja1'!$A$2:$O$33"}</definedName>
    <definedName name="juñrñe" localSheetId="0" hidden="1">{"'Hoja1'!$A$2:$O$33"}</definedName>
    <definedName name="juñrñe" localSheetId="1" hidden="1">{"'Hoja1'!$A$2:$O$33"}</definedName>
    <definedName name="juñrñe" localSheetId="2" hidden="1">{"'Hoja1'!$A$2:$O$33"}</definedName>
    <definedName name="juñrñe" localSheetId="3" hidden="1">{"'Hoja1'!$A$2:$O$33"}</definedName>
    <definedName name="juñrñe" localSheetId="5" hidden="1">{"'Hoja1'!$A$2:$O$33"}</definedName>
    <definedName name="juñrñe" hidden="1">{"'Hoja1'!$A$2:$O$33"}</definedName>
    <definedName name="jutuj" localSheetId="10" hidden="1">{"'Inversión Extranjera'!$A$1:$AG$74","'Inversión Extranjera'!$G$7:$AF$61"}</definedName>
    <definedName name="jutuj" localSheetId="11" hidden="1">{"'Inversión Extranjera'!$A$1:$AG$74","'Inversión Extranjera'!$G$7:$AF$61"}</definedName>
    <definedName name="jutuj" localSheetId="0" hidden="1">{"'Inversión Extranjera'!$A$1:$AG$74","'Inversión Extranjera'!$G$7:$AF$61"}</definedName>
    <definedName name="jutuj" localSheetId="1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localSheetId="3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hidden="1">{"'Inversión Extranjera'!$A$1:$AG$74","'Inversión Extranjera'!$G$7:$AF$61"}</definedName>
    <definedName name="k" localSheetId="10" hidden="1">{"Calculations",#N/A,FALSE,"Sheet1";"Charts 1",#N/A,FALSE,"Sheet1";"Charts 2",#N/A,FALSE,"Sheet1";"Charts 3",#N/A,FALSE,"Sheet1";"Charts 4",#N/A,FALSE,"Sheet1";"Raw Data",#N/A,FALSE,"Sheet1"}</definedName>
    <definedName name="k" localSheetId="11" hidden="1">{"Calculations",#N/A,FALSE,"Sheet1";"Charts 1",#N/A,FALSE,"Sheet1";"Charts 2",#N/A,FALSE,"Sheet1";"Charts 3",#N/A,FALSE,"Sheet1";"Charts 4",#N/A,FALSE,"Sheet1";"Raw Data",#N/A,FALSE,"Sheet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localSheetId="0" hidden="1">#REF!</definedName>
    <definedName name="k32mxq" localSheetId="1" hidden="1">#REF!</definedName>
    <definedName name="k32mxq" localSheetId="5" hidden="1">#REF!</definedName>
    <definedName name="k32mxq" hidden="1">#REF!</definedName>
    <definedName name="kemsaa" localSheetId="0" hidden="1">#REF!</definedName>
    <definedName name="kemsaa" localSheetId="1" hidden="1">#REF!</definedName>
    <definedName name="kemsaa" localSheetId="5" hidden="1">#REF!</definedName>
    <definedName name="kemsaa" hidden="1">#REF!</definedName>
    <definedName name="ki" localSheetId="0" hidden="1">#REF!</definedName>
    <definedName name="ki" localSheetId="1" hidden="1">#REF!</definedName>
    <definedName name="ki" localSheetId="5" hidden="1">#REF!</definedName>
    <definedName name="ki" hidden="1">#REF!</definedName>
    <definedName name="kiki" localSheetId="0" hidden="1">'[9]Grafico I.5 C. Neg'!#REF!</definedName>
    <definedName name="kiki" localSheetId="1" hidden="1">'[9]Grafico I.5 C. Neg'!#REF!</definedName>
    <definedName name="kiki" hidden="1">'[9]Grafico I.5 C. Neg'!#REF!</definedName>
    <definedName name="kyik" localSheetId="10" hidden="1">{"'Inversión Extranjera'!$A$1:$AG$74","'Inversión Extranjera'!$G$7:$AF$61"}</definedName>
    <definedName name="kyik" localSheetId="11" hidden="1">{"'Inversión Extranjera'!$A$1:$AG$74","'Inversión Extranjera'!$G$7:$AF$61"}</definedName>
    <definedName name="kyik" localSheetId="0" hidden="1">{"'Inversión Extranjera'!$A$1:$AG$74","'Inversión Extranjera'!$G$7:$AF$61"}</definedName>
    <definedName name="kyik" localSheetId="1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localSheetId="3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10" hidden="1">{"'Inversión Extranjera'!$A$1:$AG$74","'Inversión Extranjera'!$G$7:$AF$61"}</definedName>
    <definedName name="lhylhy" localSheetId="11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0" hidden="1">#REF!</definedName>
    <definedName name="ljjeltjy" localSheetId="1" hidden="1">#REF!</definedName>
    <definedName name="ljjeltjy" localSheetId="5" hidden="1">#REF!</definedName>
    <definedName name="ljjeltjy" hidden="1">#REF!</definedName>
    <definedName name="ljtjlt" localSheetId="0" hidden="1">'[10]Grafico I.5 C. Neg'!#REF!</definedName>
    <definedName name="ljtjlt" localSheetId="1" hidden="1">'[10]Grafico I.5 C. Neg'!#REF!</definedName>
    <definedName name="ljtjlt" localSheetId="5" hidden="1">'[10]Grafico I.5 C. Neg'!#REF!</definedName>
    <definedName name="ljtjlt" hidden="1">'[10]Grafico I.5 C. Neg'!#REF!</definedName>
    <definedName name="ljtljl" localSheetId="10" hidden="1">{"'Inversión Extranjera'!$A$1:$AG$74","'Inversión Extranjera'!$G$7:$AF$61"}</definedName>
    <definedName name="ljtljl" localSheetId="11" hidden="1">{"'Inversión Extranjera'!$A$1:$AG$74","'Inversión Extranjera'!$G$7:$AF$61"}</definedName>
    <definedName name="ljtljl" localSheetId="0" hidden="1">{"'Inversión Extranjera'!$A$1:$AG$74","'Inversión Extranjera'!$G$7:$AF$61"}</definedName>
    <definedName name="ljtljl" localSheetId="1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localSheetId="3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0" hidden="1">#REF!</definedName>
    <definedName name="ljtljlljt" localSheetId="1" hidden="1">#REF!</definedName>
    <definedName name="ljtljlljt" localSheetId="5" hidden="1">#REF!</definedName>
    <definedName name="ljtljlljt" hidden="1">#REF!</definedName>
    <definedName name="ltjtljj" localSheetId="10" hidden="1">{"srtot",#N/A,FALSE,"SR";"b2.9095",#N/A,FALSE,"SR"}</definedName>
    <definedName name="ltjtljj" localSheetId="11" hidden="1">{"srtot",#N/A,FALSE,"SR";"b2.9095",#N/A,FALSE,"SR"}</definedName>
    <definedName name="ltjtljj" localSheetId="0" hidden="1">{"srtot",#N/A,FALSE,"SR";"b2.9095",#N/A,FALSE,"SR"}</definedName>
    <definedName name="ltjtljj" localSheetId="1" hidden="1">{"srtot",#N/A,FALSE,"SR";"b2.9095",#N/A,FALSE,"SR"}</definedName>
    <definedName name="ltjtljj" localSheetId="2" hidden="1">{"srtot",#N/A,FALSE,"SR";"b2.9095",#N/A,FALSE,"SR"}</definedName>
    <definedName name="ltjtljj" localSheetId="3" hidden="1">{"srtot",#N/A,FALSE,"SR";"b2.9095",#N/A,FALSE,"SR"}</definedName>
    <definedName name="ltjtljj" localSheetId="5" hidden="1">{"srtot",#N/A,FALSE,"SR";"b2.9095",#N/A,FALSE,"SR"}</definedName>
    <definedName name="ltjtljj" hidden="1">{"srtot",#N/A,FALSE,"SR";"b2.9095",#N/A,FALSE,"SR"}</definedName>
    <definedName name="ltlyltjl" localSheetId="0" hidden="1">#REF!</definedName>
    <definedName name="ltlyltjl" localSheetId="1" hidden="1">#REF!</definedName>
    <definedName name="ltlyltjl" localSheetId="5" hidden="1">#REF!</definedName>
    <definedName name="ltlyltjl" hidden="1">#REF!</definedName>
    <definedName name="ltylyh" localSheetId="0" hidden="1">#REF!</definedName>
    <definedName name="ltylyh" localSheetId="1" hidden="1">#REF!</definedName>
    <definedName name="ltylyh" localSheetId="5" hidden="1">#REF!</definedName>
    <definedName name="ltylyh" hidden="1">#REF!</definedName>
    <definedName name="mim" localSheetId="10" hidden="1">{"'Inversión Extranjera'!$A$1:$AG$74","'Inversión Extranjera'!$G$7:$AF$61"}</definedName>
    <definedName name="mim" localSheetId="11" hidden="1">{"'Inversión Extranjera'!$A$1:$AG$74","'Inversión Extranjera'!$G$7:$AF$61"}</definedName>
    <definedName name="mim" localSheetId="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10" hidden="1">{"'Inversión Extranjera'!$A$1:$AG$74","'Inversión Extranjera'!$G$7:$AF$61"}</definedName>
    <definedName name="mim_1" localSheetId="11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10" hidden="1">{"'Inversión Extranjera'!$A$1:$AG$74","'Inversión Extranjera'!$G$7:$AF$61"}</definedName>
    <definedName name="mim_2" localSheetId="1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0" hidden="1">{"'Inversión Extranjera'!$A$1:$AG$74","'Inversión Extranjera'!$G$7:$AF$61"}</definedName>
    <definedName name="mim_3" localSheetId="11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0" hidden="1">{"'Inversión Extranjera'!$A$1:$AG$74","'Inversión Extranjera'!$G$7:$AF$61"}</definedName>
    <definedName name="mim_4" localSheetId="11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10" hidden="1">{"'Inversión Extranjera'!$A$1:$AG$74","'Inversión Extranjera'!$G$7:$AF$61"}</definedName>
    <definedName name="nnnnnnn_1" localSheetId="11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10" hidden="1">{"'Inversión Extranjera'!$A$1:$AG$74","'Inversión Extranjera'!$G$7:$AF$61"}</definedName>
    <definedName name="nnnnnnn_2" localSheetId="1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0" hidden="1">{"'Inversión Extranjera'!$A$1:$AG$74","'Inversión Extranjera'!$G$7:$AF$61"}</definedName>
    <definedName name="nnnnnnn_3" localSheetId="11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0" hidden="1">{"'Inversión Extranjera'!$A$1:$AG$74","'Inversión Extranjera'!$G$7:$AF$61"}</definedName>
    <definedName name="nnnnnnn_4" localSheetId="11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11" hidden="1">#REF!</definedName>
    <definedName name="nombre01" localSheetId="0" hidden="1">#REF!</definedName>
    <definedName name="nombre01" localSheetId="1" hidden="1">#REF!</definedName>
    <definedName name="nombre01" localSheetId="2" hidden="1">#REF!</definedName>
    <definedName name="nombre01" localSheetId="5" hidden="1">#REF!</definedName>
    <definedName name="nombre01" hidden="1">#REF!</definedName>
    <definedName name="nombre02" localSheetId="11" hidden="1">#REF!</definedName>
    <definedName name="nombre02" localSheetId="2" hidden="1">#REF!</definedName>
    <definedName name="nombre02" localSheetId="5" hidden="1">#REF!</definedName>
    <definedName name="nombre02" hidden="1">#REF!</definedName>
    <definedName name="nueve" localSheetId="5" hidden="1">#REF!</definedName>
    <definedName name="nueve" hidden="1">#REF!</definedName>
    <definedName name="nuevo" localSheetId="11" hidden="1">#REF!</definedName>
    <definedName name="nuevo" localSheetId="2" hidden="1">#REF!</definedName>
    <definedName name="nuevo" localSheetId="5" hidden="1">#REF!</definedName>
    <definedName name="nuevo" hidden="1">#REF!</definedName>
    <definedName name="nuevo1" localSheetId="11" hidden="1">#REF!</definedName>
    <definedName name="nuevo1" localSheetId="2" hidden="1">#REF!</definedName>
    <definedName name="nuevo1" localSheetId="5" hidden="1">#REF!</definedName>
    <definedName name="nuevo1" hidden="1">#REF!</definedName>
    <definedName name="ñ" localSheetId="10" hidden="1">{"'Basic'!$A$1:$F$96"}</definedName>
    <definedName name="ñ" localSheetId="11" hidden="1">{"'Basic'!$A$1:$F$96"}</definedName>
    <definedName name="ñ" localSheetId="0" hidden="1">{"'Basic'!$A$1:$F$96"}</definedName>
    <definedName name="ñ" localSheetId="1" hidden="1">{"'Basic'!$A$1:$F$96"}</definedName>
    <definedName name="ñ" localSheetId="2" hidden="1">{"'Basic'!$A$1:$F$96"}</definedName>
    <definedName name="ñ" localSheetId="3" hidden="1">{"'Basic'!$A$1:$F$96"}</definedName>
    <definedName name="ñ" localSheetId="5" hidden="1">{"'Basic'!$A$1:$F$96"}</definedName>
    <definedName name="ñ" hidden="1">{"'Basic'!$A$1:$F$96"}</definedName>
    <definedName name="ñktlkt" localSheetId="5" hidden="1">#REF!</definedName>
    <definedName name="ñktlkt" hidden="1">#REF!</definedName>
    <definedName name="ocho" localSheetId="5" hidden="1">#REF!</definedName>
    <definedName name="ocho" hidden="1">#REF!</definedName>
    <definedName name="okfi" localSheetId="5" hidden="1">#REF!</definedName>
    <definedName name="okfi" hidden="1">#REF!</definedName>
    <definedName name="once" localSheetId="5" hidden="1">#REF!</definedName>
    <definedName name="once" hidden="1">#REF!</definedName>
    <definedName name="ouut" localSheetId="10" hidden="1">{"srtot",#N/A,FALSE,"SR";"b2.9095",#N/A,FALSE,"SR"}</definedName>
    <definedName name="ouut" localSheetId="11" hidden="1">{"srtot",#N/A,FALSE,"SR";"b2.9095",#N/A,FALSE,"SR"}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5" hidden="1">{"srtot",#N/A,FALSE,"SR";"b2.9095",#N/A,FALSE,"SR"}</definedName>
    <definedName name="ouut" hidden="1">{"srtot",#N/A,FALSE,"SR";"b2.9095",#N/A,FALSE,"SR"}</definedName>
    <definedName name="ouut_1" localSheetId="10" hidden="1">{"srtot",#N/A,FALSE,"SR";"b2.9095",#N/A,FALSE,"SR"}</definedName>
    <definedName name="ouut_1" localSheetId="11" hidden="1">{"srtot",#N/A,FALSE,"SR";"b2.9095",#N/A,FALSE,"SR"}</definedName>
    <definedName name="ouut_1" localSheetId="0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localSheetId="3" hidden="1">{"srtot",#N/A,FALSE,"SR";"b2.9095",#N/A,FALSE,"SR"}</definedName>
    <definedName name="ouut_1" localSheetId="5" hidden="1">{"srtot",#N/A,FALSE,"SR";"b2.9095",#N/A,FALSE,"SR"}</definedName>
    <definedName name="ouut_1" hidden="1">{"srtot",#N/A,FALSE,"SR";"b2.9095",#N/A,FALSE,"SR"}</definedName>
    <definedName name="ouut_2" localSheetId="10" hidden="1">{"srtot",#N/A,FALSE,"SR";"b2.9095",#N/A,FALSE,"SR"}</definedName>
    <definedName name="ouut_2" localSheetId="11" hidden="1">{"srtot",#N/A,FALSE,"SR";"b2.9095",#N/A,FALSE,"SR"}</definedName>
    <definedName name="ouut_2" localSheetId="0" hidden="1">{"srtot",#N/A,FALSE,"SR";"b2.9095",#N/A,FALSE,"SR"}</definedName>
    <definedName name="ouut_2" localSheetId="1" hidden="1">{"srtot",#N/A,FALSE,"SR";"b2.9095",#N/A,FALSE,"SR"}</definedName>
    <definedName name="ouut_2" localSheetId="2" hidden="1">{"srtot",#N/A,FALSE,"SR";"b2.9095",#N/A,FALSE,"SR"}</definedName>
    <definedName name="ouut_2" localSheetId="3" hidden="1">{"srtot",#N/A,FALSE,"SR";"b2.9095",#N/A,FALSE,"SR"}</definedName>
    <definedName name="ouut_2" localSheetId="5" hidden="1">{"srtot",#N/A,FALSE,"SR";"b2.9095",#N/A,FALSE,"SR"}</definedName>
    <definedName name="ouut_2" hidden="1">{"srtot",#N/A,FALSE,"SR";"b2.9095",#N/A,FALSE,"SR"}</definedName>
    <definedName name="ouut_3" localSheetId="10" hidden="1">{"srtot",#N/A,FALSE,"SR";"b2.9095",#N/A,FALSE,"SR"}</definedName>
    <definedName name="ouut_3" localSheetId="11" hidden="1">{"srtot",#N/A,FALSE,"SR";"b2.9095",#N/A,FALSE,"SR"}</definedName>
    <definedName name="ouut_3" localSheetId="0" hidden="1">{"srtot",#N/A,FALSE,"SR";"b2.9095",#N/A,FALSE,"SR"}</definedName>
    <definedName name="ouut_3" localSheetId="1" hidden="1">{"srtot",#N/A,FALSE,"SR";"b2.9095",#N/A,FALSE,"SR"}</definedName>
    <definedName name="ouut_3" localSheetId="2" hidden="1">{"srtot",#N/A,FALSE,"SR";"b2.9095",#N/A,FALSE,"SR"}</definedName>
    <definedName name="ouut_3" localSheetId="3" hidden="1">{"srtot",#N/A,FALSE,"SR";"b2.9095",#N/A,FALSE,"SR"}</definedName>
    <definedName name="ouut_3" localSheetId="5" hidden="1">{"srtot",#N/A,FALSE,"SR";"b2.9095",#N/A,FALSE,"SR"}</definedName>
    <definedName name="ouut_3" hidden="1">{"srtot",#N/A,FALSE,"SR";"b2.9095",#N/A,FALSE,"SR"}</definedName>
    <definedName name="ouut_4" localSheetId="10" hidden="1">{"srtot",#N/A,FALSE,"SR";"b2.9095",#N/A,FALSE,"SR"}</definedName>
    <definedName name="ouut_4" localSheetId="11" hidden="1">{"srtot",#N/A,FALSE,"SR";"b2.9095",#N/A,FALSE,"SR"}</definedName>
    <definedName name="ouut_4" localSheetId="0" hidden="1">{"srtot",#N/A,FALSE,"SR";"b2.9095",#N/A,FALSE,"SR"}</definedName>
    <definedName name="ouut_4" localSheetId="1" hidden="1">{"srtot",#N/A,FALSE,"SR";"b2.9095",#N/A,FALSE,"SR"}</definedName>
    <definedName name="ouut_4" localSheetId="2" hidden="1">{"srtot",#N/A,FALSE,"SR";"b2.9095",#N/A,FALSE,"SR"}</definedName>
    <definedName name="ouut_4" localSheetId="3" hidden="1">{"srtot",#N/A,FALSE,"SR";"b2.9095",#N/A,FALSE,"SR"}</definedName>
    <definedName name="ouut_4" localSheetId="5" hidden="1">{"srtot",#N/A,FALSE,"SR";"b2.9095",#N/A,FALSE,"SR"}</definedName>
    <definedName name="ouut_4" hidden="1">{"srtot",#N/A,FALSE,"SR";"b2.9095",#N/A,FALSE,"SR"}</definedName>
    <definedName name="pego4" hidden="1">[5]OUT!#REF!</definedName>
    <definedName name="piouttiot" localSheetId="11" hidden="1">#REF!</definedName>
    <definedName name="piouttiot" localSheetId="0" hidden="1">#REF!</definedName>
    <definedName name="piouttiot" localSheetId="1" hidden="1">#REF!</definedName>
    <definedName name="piouttiot" localSheetId="2" hidden="1">#REF!</definedName>
    <definedName name="piouttiot" localSheetId="5" hidden="1">#REF!</definedName>
    <definedName name="piouttiot" hidden="1">#REF!</definedName>
    <definedName name="pp" hidden="1">'[14]Base Comm'!$G$31</definedName>
    <definedName name="PRUEBA" localSheetId="11" hidden="1">'[10]Grafico I.5 C. Neg'!#REF!</definedName>
    <definedName name="PRUEBA" localSheetId="0" hidden="1">'[10]Grafico I.5 C. Neg'!#REF!</definedName>
    <definedName name="PRUEBA" localSheetId="1" hidden="1">'[10]Grafico I.5 C. Neg'!#REF!</definedName>
    <definedName name="PRUEBA" localSheetId="5" hidden="1">'[10]Grafico I.5 C. Neg'!#REF!</definedName>
    <definedName name="PRUEBA" hidden="1">'[10]Grafico I.5 C. Neg'!#REF!</definedName>
    <definedName name="qef" localSheetId="10" hidden="1">{"'Hoja1'!$A$2:$O$33"}</definedName>
    <definedName name="qef" localSheetId="11" hidden="1">{"'Hoja1'!$A$2:$O$33"}</definedName>
    <definedName name="qef" localSheetId="0" hidden="1">{"'Hoja1'!$A$2:$O$33"}</definedName>
    <definedName name="qef" localSheetId="1" hidden="1">{"'Hoja1'!$A$2:$O$33"}</definedName>
    <definedName name="qef" localSheetId="2" hidden="1">{"'Hoja1'!$A$2:$O$33"}</definedName>
    <definedName name="qef" localSheetId="3" hidden="1">{"'Hoja1'!$A$2:$O$33"}</definedName>
    <definedName name="qef" localSheetId="5" hidden="1">{"'Hoja1'!$A$2:$O$33"}</definedName>
    <definedName name="qef" hidden="1">{"'Hoja1'!$A$2:$O$33"}</definedName>
    <definedName name="qgarw5e" localSheetId="5" hidden="1">#REF!</definedName>
    <definedName name="qgarw5e" hidden="1">#REF!</definedName>
    <definedName name="qqq_qq" localSheetId="10" hidden="1">{"Calculations",#N/A,FALSE,"Sheet1";"Charts 1",#N/A,FALSE,"Sheet1";"Charts 2",#N/A,FALSE,"Sheet1";"Charts 3",#N/A,FALSE,"Sheet1";"Charts 4",#N/A,FALSE,"Sheet1";"Raw Data",#N/A,FALSE,"Sheet1"}</definedName>
    <definedName name="qqq_qq" localSheetId="11" hidden="1">{"Calculations",#N/A,FALSE,"Sheet1";"Charts 1",#N/A,FALSE,"Sheet1";"Charts 2",#N/A,FALSE,"Sheet1";"Charts 3",#N/A,FALSE,"Sheet1";"Charts 4",#N/A,FALSE,"Sheet1";"Raw Data",#N/A,FALSE,"Sheet1"}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0" hidden="1">#REF!</definedName>
    <definedName name="quince" localSheetId="1" hidden="1">#REF!</definedName>
    <definedName name="quince" localSheetId="5" hidden="1">#REF!</definedName>
    <definedName name="quince" hidden="1">#REF!</definedName>
    <definedName name="qw" localSheetId="10" hidden="1">{"'Inversión Extranjera'!$A$1:$AG$74","'Inversión Extranjera'!$G$7:$AF$61"}</definedName>
    <definedName name="qw" localSheetId="11" hidden="1">{"'Inversión Extranjera'!$A$1:$AG$74","'Inversión Extranjera'!$G$7:$AF$61"}</definedName>
    <definedName name="qw" localSheetId="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5" hidden="1">{"'Inversión Extranjera'!$A$1:$AG$74","'Inversión Extranjera'!$G$7:$AF$61"}</definedName>
    <definedName name="qw" hidden="1">{"'Inversión Extranjera'!$A$1:$AG$74","'Inversión Extranjera'!$G$7:$AF$61"}</definedName>
    <definedName name="qw_1" localSheetId="10" hidden="1">{"'Inversión Extranjera'!$A$1:$AG$74","'Inversión Extranjera'!$G$7:$AF$61"}</definedName>
    <definedName name="qw_1" localSheetId="11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10" hidden="1">{"'Inversión Extranjera'!$A$1:$AG$74","'Inversión Extranjera'!$G$7:$AF$61"}</definedName>
    <definedName name="qw_2" localSheetId="1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0" hidden="1">{"'Inversión Extranjera'!$A$1:$AG$74","'Inversión Extranjera'!$G$7:$AF$61"}</definedName>
    <definedName name="qw_3" localSheetId="11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0" hidden="1">{"'Inversión Extranjera'!$A$1:$AG$74","'Inversión Extranjera'!$G$7:$AF$61"}</definedName>
    <definedName name="qw_4" localSheetId="11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hidden="1">{"'Inversión Extranjera'!$A$1:$AG$74","'Inversión Extranjera'!$G$7:$AF$61"}</definedName>
    <definedName name="qwd" localSheetId="11" hidden="1">#REF!</definedName>
    <definedName name="qwd" localSheetId="0" hidden="1">#REF!</definedName>
    <definedName name="qwd" localSheetId="1" hidden="1">#REF!</definedName>
    <definedName name="qwd" localSheetId="2" hidden="1">#REF!</definedName>
    <definedName name="qwd" localSheetId="5" hidden="1">#REF!</definedName>
    <definedName name="qwd" hidden="1">#REF!</definedName>
    <definedName name="rertq" localSheetId="10" hidden="1">{"srtot",#N/A,FALSE,"SR";"b2.9095",#N/A,FALSE,"SR"}</definedName>
    <definedName name="rertq" localSheetId="11" hidden="1">{"srtot",#N/A,FALSE,"SR";"b2.9095",#N/A,FALSE,"SR"}</definedName>
    <definedName name="rertq" localSheetId="0" hidden="1">{"srtot",#N/A,FALSE,"SR";"b2.9095",#N/A,FALSE,"SR"}</definedName>
    <definedName name="rertq" localSheetId="1" hidden="1">{"srtot",#N/A,FALSE,"SR";"b2.9095",#N/A,FALSE,"SR"}</definedName>
    <definedName name="rertq" localSheetId="2" hidden="1">{"srtot",#N/A,FALSE,"SR";"b2.9095",#N/A,FALSE,"SR"}</definedName>
    <definedName name="rertq" localSheetId="3" hidden="1">{"srtot",#N/A,FALSE,"SR";"b2.9095",#N/A,FALSE,"SR"}</definedName>
    <definedName name="rertq" localSheetId="5" hidden="1">{"srtot",#N/A,FALSE,"SR";"b2.9095",#N/A,FALSE,"SR"}</definedName>
    <definedName name="rertq" hidden="1">{"srtot",#N/A,FALSE,"SR";"b2.9095",#N/A,FALSE,"SR"}</definedName>
    <definedName name="ret" localSheetId="10" hidden="1">{"Calculations",#N/A,FALSE,"Sheet1";"Charts 1",#N/A,FALSE,"Sheet1";"Charts 2",#N/A,FALSE,"Sheet1";"Charts 3",#N/A,FALSE,"Sheet1";"Charts 4",#N/A,FALSE,"Sheet1";"Raw Data",#N/A,FALSE,"Sheet1"}</definedName>
    <definedName name="ret" localSheetId="11" hidden="1">{"Calculations",#N/A,FALSE,"Sheet1";"Charts 1",#N/A,FALSE,"Sheet1";"Charts 2",#N/A,FALSE,"Sheet1";"Charts 3",#N/A,FALSE,"Sheet1";"Charts 4",#N/A,FALSE,"Sheet1";"Raw Data",#N/A,FALSE,"Sheet1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localSheetId="1" hidden="1">{"Calculations",#N/A,FALSE,"Sheet1";"Charts 1",#N/A,FALSE,"Sheet1";"Charts 2",#N/A,FALSE,"Sheet1";"Charts 3",#N/A,FALSE,"Sheet1";"Charts 4",#N/A,FALSE,"Sheet1";"Raw Data",#N/A,FALSE,"Sheet1"}</definedName>
    <definedName name="ret" localSheetId="2" hidden="1">{"Calculations",#N/A,FALSE,"Sheet1";"Charts 1",#N/A,FALSE,"Sheet1";"Charts 2",#N/A,FALSE,"Sheet1";"Charts 3",#N/A,FALSE,"Sheet1";"Charts 4",#N/A,FALSE,"Sheet1";"Raw Data",#N/A,FALSE,"Sheet1"}</definedName>
    <definedName name="ret" localSheetId="3" hidden="1">{"Calculations",#N/A,FALSE,"Sheet1";"Charts 1",#N/A,FALSE,"Sheet1";"Charts 2",#N/A,FALSE,"Sheet1";"Charts 3",#N/A,FALSE,"Sheet1";"Charts 4",#N/A,FALSE,"Sheet1";"Raw Data",#N/A,FALSE,"Sheet1"}</definedName>
    <definedName name="ret" localSheetId="5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10" hidden="1">{"Calculations",#N/A,FALSE,"Sheet1";"Charts 1",#N/A,FALSE,"Sheet1";"Charts 2",#N/A,FALSE,"Sheet1";"Charts 3",#N/A,FALSE,"Sheet1";"Charts 4",#N/A,FALSE,"Sheet1";"Raw Data",#N/A,FALSE,"Sheet1"}</definedName>
    <definedName name="ret_1" localSheetId="11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10" hidden="1">{"Calculations",#N/A,FALSE,"Sheet1";"Charts 1",#N/A,FALSE,"Sheet1";"Charts 2",#N/A,FALSE,"Sheet1";"Charts 3",#N/A,FALSE,"Sheet1";"Charts 4",#N/A,FALSE,"Sheet1";"Raw Data",#N/A,FALSE,"Sheet1"}</definedName>
    <definedName name="ret_2" localSheetId="1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0" hidden="1">{"Calculations",#N/A,FALSE,"Sheet1";"Charts 1",#N/A,FALSE,"Sheet1";"Charts 2",#N/A,FALSE,"Sheet1";"Charts 3",#N/A,FALSE,"Sheet1";"Charts 4",#N/A,FALSE,"Sheet1";"Raw Data",#N/A,FALSE,"Sheet1"}</definedName>
    <definedName name="ret_3" localSheetId="11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0" hidden="1">{"Calculations",#N/A,FALSE,"Sheet1";"Charts 1",#N/A,FALSE,"Sheet1";"Charts 2",#N/A,FALSE,"Sheet1";"Charts 3",#N/A,FALSE,"Sheet1";"Charts 4",#N/A,FALSE,"Sheet1";"Raw Data",#N/A,FALSE,"Sheet1"}</definedName>
    <definedName name="ret_4" localSheetId="11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0" hidden="1">#REF!</definedName>
    <definedName name="rf" localSheetId="1" hidden="1">#REF!</definedName>
    <definedName name="rf" localSheetId="5" hidden="1">#REF!</definedName>
    <definedName name="rf" hidden="1">#REF!</definedName>
    <definedName name="rfer" localSheetId="0" hidden="1">#REF!</definedName>
    <definedName name="rfer" localSheetId="1" hidden="1">#REF!</definedName>
    <definedName name="rfer" localSheetId="5" hidden="1">#REF!</definedName>
    <definedName name="rfer" hidden="1">#REF!</definedName>
    <definedName name="rfrf" localSheetId="0" hidden="1">#REF!</definedName>
    <definedName name="rfrf" localSheetId="1" hidden="1">#REF!</definedName>
    <definedName name="rfrf" localSheetId="5" hidden="1">#REF!</definedName>
    <definedName name="rfrf" hidden="1">#REF!</definedName>
    <definedName name="rfrjerge" localSheetId="0" hidden="1">'[9]Grafico I.5 C. Neg'!#REF!</definedName>
    <definedName name="rfrjerge" localSheetId="1" hidden="1">'[9]Grafico I.5 C. Neg'!#REF!</definedName>
    <definedName name="rfrjerge" hidden="1">'[9]Grafico I.5 C. Neg'!#REF!</definedName>
    <definedName name="rg" localSheetId="0" hidden="1">#REF!</definedName>
    <definedName name="rg" localSheetId="1" hidden="1">#REF!</definedName>
    <definedName name="rg" localSheetId="5" hidden="1">#REF!</definedName>
    <definedName name="rg" hidden="1">#REF!</definedName>
    <definedName name="rg4tg" localSheetId="11" hidden="1">#REF!</definedName>
    <definedName name="rg4tg" localSheetId="2" hidden="1">#REF!</definedName>
    <definedName name="rg4tg" localSheetId="5" hidden="1">#REF!</definedName>
    <definedName name="rg4tg" hidden="1">#REF!</definedName>
    <definedName name="rgaegaega" localSheetId="11" hidden="1">#REF!</definedName>
    <definedName name="rgaegaega" localSheetId="2" hidden="1">#REF!</definedName>
    <definedName name="rgaegaega" localSheetId="5" hidden="1">#REF!</definedName>
    <definedName name="rgaegaega" hidden="1">#REF!</definedName>
    <definedName name="rr" localSheetId="5" hidden="1">#REF!</definedName>
    <definedName name="rr" hidden="1">#REF!</definedName>
    <definedName name="rrrrrr" localSheetId="11" hidden="1">#REF!</definedName>
    <definedName name="rrrrrr" localSheetId="2" hidden="1">#REF!</definedName>
    <definedName name="rrrrrr" localSheetId="5" hidden="1">#REF!</definedName>
    <definedName name="rrrrrr" hidden="1">#REF!</definedName>
    <definedName name="rte" localSheetId="10" hidden="1">{"'Basic'!$A$1:$F$96"}</definedName>
    <definedName name="rte" localSheetId="11" hidden="1">{"'Basic'!$A$1:$F$96"}</definedName>
    <definedName name="rte" localSheetId="0" hidden="1">{"'Basic'!$A$1:$F$96"}</definedName>
    <definedName name="rte" localSheetId="1" hidden="1">{"'Basic'!$A$1:$F$96"}</definedName>
    <definedName name="rte" localSheetId="2" hidden="1">{"'Basic'!$A$1:$F$96"}</definedName>
    <definedName name="rte" localSheetId="3" hidden="1">{"'Basic'!$A$1:$F$96"}</definedName>
    <definedName name="rte" localSheetId="5" hidden="1">{"'Basic'!$A$1:$F$96"}</definedName>
    <definedName name="rte" hidden="1">{"'Basic'!$A$1:$F$96"}</definedName>
    <definedName name="rtyh" localSheetId="5" hidden="1">#REF!</definedName>
    <definedName name="rtyh" hidden="1">#REF!</definedName>
    <definedName name="rtyre" localSheetId="5" hidden="1">#REF!</definedName>
    <definedName name="rtyre" hidden="1">#REF!</definedName>
    <definedName name="ryhy" localSheetId="5" hidden="1">#REF!</definedName>
    <definedName name="ryhy" hidden="1">#REF!</definedName>
    <definedName name="ryjtyju" localSheetId="5" hidden="1">#REF!</definedName>
    <definedName name="ryjtyju" hidden="1">#REF!</definedName>
    <definedName name="s" localSheetId="5" hidden="1">#REF!</definedName>
    <definedName name="s" hidden="1">#REF!</definedName>
    <definedName name="sa" localSheetId="10" hidden="1">{"'Inversión Extranjera'!$A$1:$AG$74","'Inversión Extranjera'!$G$7:$AF$61"}</definedName>
    <definedName name="sa" localSheetId="11" hidden="1">{"'Inversión Extranjera'!$A$1:$AG$74","'Inversión Extranjera'!$G$7:$AF$61"}</definedName>
    <definedName name="sa" localSheetId="0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5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11" hidden="1">#REF!</definedName>
    <definedName name="sadfas" localSheetId="0" hidden="1">#REF!</definedName>
    <definedName name="sadfas" localSheetId="1" hidden="1">#REF!</definedName>
    <definedName name="sadfas" localSheetId="2" hidden="1">#REF!</definedName>
    <definedName name="sadfas" localSheetId="5" hidden="1">#REF!</definedName>
    <definedName name="sadfas" hidden="1">#REF!</definedName>
    <definedName name="sd" localSheetId="10" hidden="1">{"srtot",#N/A,FALSE,"SR";"b2.9095",#N/A,FALSE,"SR"}</definedName>
    <definedName name="sd" localSheetId="11" hidden="1">{"srtot",#N/A,FALSE,"SR";"b2.9095",#N/A,FALSE,"SR"}</definedName>
    <definedName name="sd" localSheetId="0" hidden="1">{"srtot",#N/A,FALSE,"SR";"b2.9095",#N/A,FALSE,"SR"}</definedName>
    <definedName name="sd" localSheetId="1" hidden="1">{"srtot",#N/A,FALSE,"SR";"b2.9095",#N/A,FALSE,"SR"}</definedName>
    <definedName name="sd" localSheetId="2" hidden="1">{"srtot",#N/A,FALSE,"SR";"b2.9095",#N/A,FALSE,"SR"}</definedName>
    <definedName name="sd" localSheetId="3" hidden="1">{"srtot",#N/A,FALSE,"SR";"b2.9095",#N/A,FALSE,"SR"}</definedName>
    <definedName name="sd" localSheetId="5" hidden="1">{"srtot",#N/A,FALSE,"SR";"b2.9095",#N/A,FALSE,"SR"}</definedName>
    <definedName name="sd" hidden="1">{"srtot",#N/A,FALSE,"SR";"b2.9095",#N/A,FALSE,"SR"}</definedName>
    <definedName name="sdadf" localSheetId="11" hidden="1">#REF!</definedName>
    <definedName name="sdadf" localSheetId="0" hidden="1">#REF!</definedName>
    <definedName name="sdadf" localSheetId="1" hidden="1">#REF!</definedName>
    <definedName name="sdadf" localSheetId="2" hidden="1">#REF!</definedName>
    <definedName name="sdadf" localSheetId="5" hidden="1">#REF!</definedName>
    <definedName name="sdadf" hidden="1">#REF!</definedName>
    <definedName name="sdas" localSheetId="10" hidden="1">{"'Hoja1'!$A$2:$O$33"}</definedName>
    <definedName name="sdas" localSheetId="11" hidden="1">{"'Hoja1'!$A$2:$O$33"}</definedName>
    <definedName name="sdas" localSheetId="0" hidden="1">{"'Hoja1'!$A$2:$O$33"}</definedName>
    <definedName name="sdas" localSheetId="1" hidden="1">{"'Hoja1'!$A$2:$O$33"}</definedName>
    <definedName name="sdas" localSheetId="2" hidden="1">{"'Hoja1'!$A$2:$O$33"}</definedName>
    <definedName name="sdas" localSheetId="3" hidden="1">{"'Hoja1'!$A$2:$O$33"}</definedName>
    <definedName name="sdas" localSheetId="5" hidden="1">{"'Hoja1'!$A$2:$O$33"}</definedName>
    <definedName name="sdas" hidden="1">{"'Hoja1'!$A$2:$O$33"}</definedName>
    <definedName name="sdas_1" localSheetId="10" hidden="1">{"'Hoja1'!$A$2:$O$33"}</definedName>
    <definedName name="sdas_1" localSheetId="11" hidden="1">{"'Hoja1'!$A$2:$O$33"}</definedName>
    <definedName name="sdas_1" localSheetId="0" hidden="1">{"'Hoja1'!$A$2:$O$33"}</definedName>
    <definedName name="sdas_1" localSheetId="1" hidden="1">{"'Hoja1'!$A$2:$O$33"}</definedName>
    <definedName name="sdas_1" localSheetId="2" hidden="1">{"'Hoja1'!$A$2:$O$33"}</definedName>
    <definedName name="sdas_1" localSheetId="3" hidden="1">{"'Hoja1'!$A$2:$O$33"}</definedName>
    <definedName name="sdas_1" localSheetId="5" hidden="1">{"'Hoja1'!$A$2:$O$33"}</definedName>
    <definedName name="sdas_1" hidden="1">{"'Hoja1'!$A$2:$O$33"}</definedName>
    <definedName name="sdas_2" localSheetId="10" hidden="1">{"'Hoja1'!$A$2:$O$33"}</definedName>
    <definedName name="sdas_2" localSheetId="11" hidden="1">{"'Hoja1'!$A$2:$O$33"}</definedName>
    <definedName name="sdas_2" localSheetId="0" hidden="1">{"'Hoja1'!$A$2:$O$33"}</definedName>
    <definedName name="sdas_2" localSheetId="1" hidden="1">{"'Hoja1'!$A$2:$O$33"}</definedName>
    <definedName name="sdas_2" localSheetId="2" hidden="1">{"'Hoja1'!$A$2:$O$33"}</definedName>
    <definedName name="sdas_2" localSheetId="3" hidden="1">{"'Hoja1'!$A$2:$O$33"}</definedName>
    <definedName name="sdas_2" localSheetId="5" hidden="1">{"'Hoja1'!$A$2:$O$33"}</definedName>
    <definedName name="sdas_2" hidden="1">{"'Hoja1'!$A$2:$O$33"}</definedName>
    <definedName name="sdas_3" localSheetId="10" hidden="1">{"'Hoja1'!$A$2:$O$33"}</definedName>
    <definedName name="sdas_3" localSheetId="11" hidden="1">{"'Hoja1'!$A$2:$O$33"}</definedName>
    <definedName name="sdas_3" localSheetId="0" hidden="1">{"'Hoja1'!$A$2:$O$33"}</definedName>
    <definedName name="sdas_3" localSheetId="1" hidden="1">{"'Hoja1'!$A$2:$O$33"}</definedName>
    <definedName name="sdas_3" localSheetId="2" hidden="1">{"'Hoja1'!$A$2:$O$33"}</definedName>
    <definedName name="sdas_3" localSheetId="3" hidden="1">{"'Hoja1'!$A$2:$O$33"}</definedName>
    <definedName name="sdas_3" localSheetId="5" hidden="1">{"'Hoja1'!$A$2:$O$33"}</definedName>
    <definedName name="sdas_3" hidden="1">{"'Hoja1'!$A$2:$O$33"}</definedName>
    <definedName name="sdas_4" localSheetId="10" hidden="1">{"'Hoja1'!$A$2:$O$33"}</definedName>
    <definedName name="sdas_4" localSheetId="11" hidden="1">{"'Hoja1'!$A$2:$O$33"}</definedName>
    <definedName name="sdas_4" localSheetId="0" hidden="1">{"'Hoja1'!$A$2:$O$33"}</definedName>
    <definedName name="sdas_4" localSheetId="1" hidden="1">{"'Hoja1'!$A$2:$O$33"}</definedName>
    <definedName name="sdas_4" localSheetId="2" hidden="1">{"'Hoja1'!$A$2:$O$33"}</definedName>
    <definedName name="sdas_4" localSheetId="3" hidden="1">{"'Hoja1'!$A$2:$O$33"}</definedName>
    <definedName name="sdas_4" localSheetId="5" hidden="1">{"'Hoja1'!$A$2:$O$33"}</definedName>
    <definedName name="sdas_4" hidden="1">{"'Hoja1'!$A$2:$O$33"}</definedName>
    <definedName name="sdf" localSheetId="11" hidden="1">#REF!</definedName>
    <definedName name="sdf" localSheetId="2" hidden="1">#REF!</definedName>
    <definedName name="sdf" localSheetId="5" hidden="1">#REF!</definedName>
    <definedName name="sdf" hidden="1">#REF!</definedName>
    <definedName name="sdfs" localSheetId="10" hidden="1">{"'Hoja1'!$A$2:$O$33"}</definedName>
    <definedName name="sdfs" localSheetId="11" hidden="1">{"'Hoja1'!$A$2:$O$33"}</definedName>
    <definedName name="sdfs" localSheetId="0" hidden="1">{"'Hoja1'!$A$2:$O$33"}</definedName>
    <definedName name="sdfs" localSheetId="1" hidden="1">{"'Hoja1'!$A$2:$O$33"}</definedName>
    <definedName name="sdfs" localSheetId="2" hidden="1">{"'Hoja1'!$A$2:$O$33"}</definedName>
    <definedName name="sdfs" localSheetId="3" hidden="1">{"'Hoja1'!$A$2:$O$33"}</definedName>
    <definedName name="sdfs" localSheetId="5" hidden="1">{"'Hoja1'!$A$2:$O$33"}</definedName>
    <definedName name="sdfs" hidden="1">{"'Hoja1'!$A$2:$O$33"}</definedName>
    <definedName name="sdfs_1" localSheetId="10" hidden="1">{"'Hoja1'!$A$2:$O$33"}</definedName>
    <definedName name="sdfs_1" localSheetId="11" hidden="1">{"'Hoja1'!$A$2:$O$33"}</definedName>
    <definedName name="sdfs_1" localSheetId="0" hidden="1">{"'Hoja1'!$A$2:$O$33"}</definedName>
    <definedName name="sdfs_1" localSheetId="1" hidden="1">{"'Hoja1'!$A$2:$O$33"}</definedName>
    <definedName name="sdfs_1" localSheetId="2" hidden="1">{"'Hoja1'!$A$2:$O$33"}</definedName>
    <definedName name="sdfs_1" localSheetId="3" hidden="1">{"'Hoja1'!$A$2:$O$33"}</definedName>
    <definedName name="sdfs_1" localSheetId="5" hidden="1">{"'Hoja1'!$A$2:$O$33"}</definedName>
    <definedName name="sdfs_1" hidden="1">{"'Hoja1'!$A$2:$O$33"}</definedName>
    <definedName name="sdfs_2" localSheetId="10" hidden="1">{"'Hoja1'!$A$2:$O$33"}</definedName>
    <definedName name="sdfs_2" localSheetId="11" hidden="1">{"'Hoja1'!$A$2:$O$33"}</definedName>
    <definedName name="sdfs_2" localSheetId="0" hidden="1">{"'Hoja1'!$A$2:$O$33"}</definedName>
    <definedName name="sdfs_2" localSheetId="1" hidden="1">{"'Hoja1'!$A$2:$O$33"}</definedName>
    <definedName name="sdfs_2" localSheetId="2" hidden="1">{"'Hoja1'!$A$2:$O$33"}</definedName>
    <definedName name="sdfs_2" localSheetId="3" hidden="1">{"'Hoja1'!$A$2:$O$33"}</definedName>
    <definedName name="sdfs_2" localSheetId="5" hidden="1">{"'Hoja1'!$A$2:$O$33"}</definedName>
    <definedName name="sdfs_2" hidden="1">{"'Hoja1'!$A$2:$O$33"}</definedName>
    <definedName name="sdfs_3" localSheetId="10" hidden="1">{"'Hoja1'!$A$2:$O$33"}</definedName>
    <definedName name="sdfs_3" localSheetId="11" hidden="1">{"'Hoja1'!$A$2:$O$33"}</definedName>
    <definedName name="sdfs_3" localSheetId="0" hidden="1">{"'Hoja1'!$A$2:$O$33"}</definedName>
    <definedName name="sdfs_3" localSheetId="1" hidden="1">{"'Hoja1'!$A$2:$O$33"}</definedName>
    <definedName name="sdfs_3" localSheetId="2" hidden="1">{"'Hoja1'!$A$2:$O$33"}</definedName>
    <definedName name="sdfs_3" localSheetId="3" hidden="1">{"'Hoja1'!$A$2:$O$33"}</definedName>
    <definedName name="sdfs_3" localSheetId="5" hidden="1">{"'Hoja1'!$A$2:$O$33"}</definedName>
    <definedName name="sdfs_3" hidden="1">{"'Hoja1'!$A$2:$O$33"}</definedName>
    <definedName name="sdfs_4" localSheetId="10" hidden="1">{"'Hoja1'!$A$2:$O$33"}</definedName>
    <definedName name="sdfs_4" localSheetId="11" hidden="1">{"'Hoja1'!$A$2:$O$33"}</definedName>
    <definedName name="sdfs_4" localSheetId="0" hidden="1">{"'Hoja1'!$A$2:$O$33"}</definedName>
    <definedName name="sdfs_4" localSheetId="1" hidden="1">{"'Hoja1'!$A$2:$O$33"}</definedName>
    <definedName name="sdfs_4" localSheetId="2" hidden="1">{"'Hoja1'!$A$2:$O$33"}</definedName>
    <definedName name="sdfs_4" localSheetId="3" hidden="1">{"'Hoja1'!$A$2:$O$33"}</definedName>
    <definedName name="sdfs_4" localSheetId="5" hidden="1">{"'Hoja1'!$A$2:$O$33"}</definedName>
    <definedName name="sdfs_4" hidden="1">{"'Hoja1'!$A$2:$O$33"}</definedName>
    <definedName name="seff4" localSheetId="5" hidden="1">#REF!</definedName>
    <definedName name="seff4" hidden="1">#REF!</definedName>
    <definedName name="seis" localSheetId="5" hidden="1">#REF!</definedName>
    <definedName name="seis" hidden="1">#REF!</definedName>
    <definedName name="sesi" localSheetId="5" hidden="1">#REF!</definedName>
    <definedName name="sesi" hidden="1">#REF!</definedName>
    <definedName name="sfafa" localSheetId="11" hidden="1">#REF!</definedName>
    <definedName name="sfafa" localSheetId="2" hidden="1">#REF!</definedName>
    <definedName name="sfafa" localSheetId="5" hidden="1">#REF!</definedName>
    <definedName name="sfafa" hidden="1">#REF!</definedName>
    <definedName name="sfs" localSheetId="10" hidden="1">{"'Inversión Extranjera'!$A$1:$AG$74","'Inversión Extranjera'!$G$7:$AF$61"}</definedName>
    <definedName name="sfs" localSheetId="11" hidden="1">{"'Inversión Extranjera'!$A$1:$AG$74","'Inversión Extranjera'!$G$7:$AF$61"}</definedName>
    <definedName name="sfs" localSheetId="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10" hidden="1">{"'Inversión Extranjera'!$A$1:$AG$74","'Inversión Extranjera'!$G$7:$AF$61"}</definedName>
    <definedName name="sfs_1" localSheetId="11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10" hidden="1">{"'Inversión Extranjera'!$A$1:$AG$74","'Inversión Extranjera'!$G$7:$AF$61"}</definedName>
    <definedName name="sfs_2" localSheetId="1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0" hidden="1">{"'Inversión Extranjera'!$A$1:$AG$74","'Inversión Extranjera'!$G$7:$AF$61"}</definedName>
    <definedName name="sfs_3" localSheetId="11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0" hidden="1">{"'Inversión Extranjera'!$A$1:$AG$74","'Inversión Extranjera'!$G$7:$AF$61"}</definedName>
    <definedName name="sfs_4" localSheetId="11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0" hidden="1">#REF!</definedName>
    <definedName name="siete" localSheetId="1" hidden="1">#REF!</definedName>
    <definedName name="siete" localSheetId="5" hidden="1">#REF!</definedName>
    <definedName name="siete" hidden="1">#REF!</definedName>
    <definedName name="SpreadsheetBuilder_1" localSheetId="0" hidden="1">#REF!</definedName>
    <definedName name="SpreadsheetBuilder_1" localSheetId="1" hidden="1">#REF!</definedName>
    <definedName name="SpreadsheetBuilder_1" localSheetId="5" hidden="1">#REF!</definedName>
    <definedName name="SpreadsheetBuilder_1" hidden="1">#REF!</definedName>
    <definedName name="SpreadsheetBuilder_2" localSheetId="0" hidden="1">#REF!</definedName>
    <definedName name="SpreadsheetBuilder_2" localSheetId="1" hidden="1">#REF!</definedName>
    <definedName name="SpreadsheetBuilder_2" localSheetId="5" hidden="1">#REF!</definedName>
    <definedName name="SpreadsheetBuilder_2" hidden="1">#REF!</definedName>
    <definedName name="SpreadsheetBuilder_3" localSheetId="0" hidden="1">#REF!</definedName>
    <definedName name="SpreadsheetBuilder_3" localSheetId="1" hidden="1">#REF!</definedName>
    <definedName name="SpreadsheetBuilder_3" localSheetId="5" hidden="1">#REF!</definedName>
    <definedName name="SpreadsheetBuilder_3" hidden="1">#REF!</definedName>
    <definedName name="SpreadsheetBuilder_4" localSheetId="0" hidden="1">#REF!</definedName>
    <definedName name="SpreadsheetBuilder_4" localSheetId="1" hidden="1">#REF!</definedName>
    <definedName name="SpreadsheetBuilder_4" localSheetId="5" hidden="1">#REF!</definedName>
    <definedName name="SpreadsheetBuilder_4" hidden="1">#REF!</definedName>
    <definedName name="SpreadsheetBuilder_5" localSheetId="0" hidden="1">#REF!</definedName>
    <definedName name="SpreadsheetBuilder_5" localSheetId="1" hidden="1">#REF!</definedName>
    <definedName name="SpreadsheetBuilder_5" localSheetId="5" hidden="1">#REF!</definedName>
    <definedName name="SpreadsheetBuilder_5" hidden="1">#REF!</definedName>
    <definedName name="SpreadsheetBuilder_6" localSheetId="5" hidden="1">#REF!</definedName>
    <definedName name="SpreadsheetBuilder_6" hidden="1">#REF!</definedName>
    <definedName name="SpreadsheetBuilder_7" localSheetId="5" hidden="1">#REF!</definedName>
    <definedName name="SpreadsheetBuilder_7" hidden="1">#REF!</definedName>
    <definedName name="ss" localSheetId="11" hidden="1">#REF!</definedName>
    <definedName name="ss" localSheetId="5" hidden="1">#REF!</definedName>
    <definedName name="ss" hidden="1">#REF!</definedName>
    <definedName name="szxdfghdryjs" localSheetId="11" hidden="1">#REF!</definedName>
    <definedName name="szxdfghdryjs" localSheetId="2" hidden="1">#REF!</definedName>
    <definedName name="szxdfghdryjs" localSheetId="5" hidden="1">#REF!</definedName>
    <definedName name="szxdfghdryjs" hidden="1">#REF!</definedName>
    <definedName name="t" localSheetId="10" hidden="1">{"Calculations",#N/A,FALSE,"Sheet1";"Charts 1",#N/A,FALSE,"Sheet1";"Charts 2",#N/A,FALSE,"Sheet1";"Charts 3",#N/A,FALSE,"Sheet1";"Charts 4",#N/A,FALSE,"Sheet1";"Raw Data",#N/A,FALSE,"Sheet1"}</definedName>
    <definedName name="t" localSheetId="11" hidden="1">{"Calculations",#N/A,FALSE,"Sheet1";"Charts 1",#N/A,FALSE,"Sheet1";"Charts 2",#N/A,FALSE,"Sheet1";"Charts 3",#N/A,FALSE,"Sheet1";"Charts 4",#N/A,FALSE,"Sheet1";"Raw Data",#N/A,FALSE,"Sheet1"}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localSheetId="1" hidden="1">{"Calculations",#N/A,FALSE,"Sheet1";"Charts 1",#N/A,FALSE,"Sheet1";"Charts 2",#N/A,FALSE,"Sheet1";"Charts 3",#N/A,FALSE,"Sheet1";"Charts 4",#N/A,FALSE,"Sheet1";"Raw Data",#N/A,FALSE,"Sheet1"}</definedName>
    <definedName name="t" localSheetId="2" hidden="1">{"Calculations",#N/A,FALSE,"Sheet1";"Charts 1",#N/A,FALSE,"Sheet1";"Charts 2",#N/A,FALSE,"Sheet1";"Charts 3",#N/A,FALSE,"Sheet1";"Charts 4",#N/A,FALSE,"Sheet1";"Raw Data",#N/A,FALSE,"Sheet1"}</definedName>
    <definedName name="t" localSheetId="3" hidden="1">{"Calculations",#N/A,FALSE,"Sheet1";"Charts 1",#N/A,FALSE,"Sheet1";"Charts 2",#N/A,FALSE,"Sheet1";"Charts 3",#N/A,FALSE,"Sheet1";"Charts 4",#N/A,FALSE,"Sheet1";"Raw Data",#N/A,FALSE,"Sheet1"}</definedName>
    <definedName name="t" localSheetId="5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e" localSheetId="0" hidden="1">#REF!</definedName>
    <definedName name="te" localSheetId="1" hidden="1">#REF!</definedName>
    <definedName name="te" localSheetId="5" hidden="1">#REF!</definedName>
    <definedName name="te" hidden="1">#REF!</definedName>
    <definedName name="teg" localSheetId="0" hidden="1">#REF!</definedName>
    <definedName name="teg" localSheetId="1" hidden="1">#REF!</definedName>
    <definedName name="teg" localSheetId="5" hidden="1">#REF!</definedName>
    <definedName name="teg" hidden="1">#REF!</definedName>
    <definedName name="temo" localSheetId="10" hidden="1">{"'Basic'!$A$1:$F$96"}</definedName>
    <definedName name="temo" localSheetId="11" hidden="1">{"'Basic'!$A$1:$F$96"}</definedName>
    <definedName name="temo" localSheetId="0" hidden="1">{"'Basic'!$A$1:$F$96"}</definedName>
    <definedName name="temo" localSheetId="1" hidden="1">{"'Basic'!$A$1:$F$96"}</definedName>
    <definedName name="temo" localSheetId="2" hidden="1">{"'Basic'!$A$1:$F$96"}</definedName>
    <definedName name="temo" localSheetId="3" hidden="1">{"'Basic'!$A$1:$F$96"}</definedName>
    <definedName name="temo" localSheetId="5" hidden="1">{"'Basic'!$A$1:$F$96"}</definedName>
    <definedName name="temo" hidden="1">{"'Basic'!$A$1:$F$96"}</definedName>
    <definedName name="temo_1" localSheetId="10" hidden="1">{"'Basic'!$A$1:$F$96"}</definedName>
    <definedName name="temo_1" localSheetId="11" hidden="1">{"'Basic'!$A$1:$F$96"}</definedName>
    <definedName name="temo_1" localSheetId="0" hidden="1">{"'Basic'!$A$1:$F$96"}</definedName>
    <definedName name="temo_1" localSheetId="1" hidden="1">{"'Basic'!$A$1:$F$96"}</definedName>
    <definedName name="temo_1" localSheetId="2" hidden="1">{"'Basic'!$A$1:$F$96"}</definedName>
    <definedName name="temo_1" localSheetId="3" hidden="1">{"'Basic'!$A$1:$F$96"}</definedName>
    <definedName name="temo_1" localSheetId="5" hidden="1">{"'Basic'!$A$1:$F$96"}</definedName>
    <definedName name="temo_1" hidden="1">{"'Basic'!$A$1:$F$96"}</definedName>
    <definedName name="temo_2" localSheetId="10" hidden="1">{"'Basic'!$A$1:$F$96"}</definedName>
    <definedName name="temo_2" localSheetId="11" hidden="1">{"'Basic'!$A$1:$F$96"}</definedName>
    <definedName name="temo_2" localSheetId="0" hidden="1">{"'Basic'!$A$1:$F$96"}</definedName>
    <definedName name="temo_2" localSheetId="1" hidden="1">{"'Basic'!$A$1:$F$96"}</definedName>
    <definedName name="temo_2" localSheetId="2" hidden="1">{"'Basic'!$A$1:$F$96"}</definedName>
    <definedName name="temo_2" localSheetId="3" hidden="1">{"'Basic'!$A$1:$F$96"}</definedName>
    <definedName name="temo_2" localSheetId="5" hidden="1">{"'Basic'!$A$1:$F$96"}</definedName>
    <definedName name="temo_2" hidden="1">{"'Basic'!$A$1:$F$96"}</definedName>
    <definedName name="temo_3" localSheetId="10" hidden="1">{"'Basic'!$A$1:$F$96"}</definedName>
    <definedName name="temo_3" localSheetId="11" hidden="1">{"'Basic'!$A$1:$F$96"}</definedName>
    <definedName name="temo_3" localSheetId="0" hidden="1">{"'Basic'!$A$1:$F$96"}</definedName>
    <definedName name="temo_3" localSheetId="1" hidden="1">{"'Basic'!$A$1:$F$96"}</definedName>
    <definedName name="temo_3" localSheetId="2" hidden="1">{"'Basic'!$A$1:$F$96"}</definedName>
    <definedName name="temo_3" localSheetId="3" hidden="1">{"'Basic'!$A$1:$F$96"}</definedName>
    <definedName name="temo_3" localSheetId="5" hidden="1">{"'Basic'!$A$1:$F$96"}</definedName>
    <definedName name="temo_3" hidden="1">{"'Basic'!$A$1:$F$96"}</definedName>
    <definedName name="temo_4" localSheetId="10" hidden="1">{"'Basic'!$A$1:$F$96"}</definedName>
    <definedName name="temo_4" localSheetId="11" hidden="1">{"'Basic'!$A$1:$F$96"}</definedName>
    <definedName name="temo_4" localSheetId="0" hidden="1">{"'Basic'!$A$1:$F$96"}</definedName>
    <definedName name="temo_4" localSheetId="1" hidden="1">{"'Basic'!$A$1:$F$96"}</definedName>
    <definedName name="temo_4" localSheetId="2" hidden="1">{"'Basic'!$A$1:$F$96"}</definedName>
    <definedName name="temo_4" localSheetId="3" hidden="1">{"'Basic'!$A$1:$F$96"}</definedName>
    <definedName name="temo_4" localSheetId="5" hidden="1">{"'Basic'!$A$1:$F$96"}</definedName>
    <definedName name="temo_4" hidden="1">{"'Basic'!$A$1:$F$96"}</definedName>
    <definedName name="tert" localSheetId="5" hidden="1">#REF!</definedName>
    <definedName name="tert" hidden="1">#REF!</definedName>
    <definedName name="Test" localSheetId="11" hidden="1">'[10]Grafico I.5 C. Neg'!#REF!</definedName>
    <definedName name="Test" hidden="1">'[10]Grafico I.5 C. Neg'!#REF!</definedName>
    <definedName name="tfvbf" localSheetId="10" hidden="1">{"'Inversión Extranjera'!$A$1:$AG$74","'Inversión Extranjera'!$G$7:$AF$61"}</definedName>
    <definedName name="tfvbf" localSheetId="11" hidden="1">{"'Inversión Extranjera'!$A$1:$AG$74","'Inversión Extranjera'!$G$7:$AF$61"}</definedName>
    <definedName name="tfvbf" localSheetId="0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localSheetId="3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hidden="1">{"'Inversión Extranjera'!$A$1:$AG$74","'Inversión Extranjera'!$G$7:$AF$61"}</definedName>
    <definedName name="tg" localSheetId="0" hidden="1">#REF!</definedName>
    <definedName name="tg" localSheetId="1" hidden="1">#REF!</definedName>
    <definedName name="tg" localSheetId="5" hidden="1">#REF!</definedName>
    <definedName name="tg" hidden="1">#REF!</definedName>
    <definedName name="tgetge" localSheetId="0" hidden="1">#REF!</definedName>
    <definedName name="tgetge" localSheetId="1" hidden="1">#REF!</definedName>
    <definedName name="tgetge" localSheetId="5" hidden="1">#REF!</definedName>
    <definedName name="tgetge" hidden="1">#REF!</definedName>
    <definedName name="tgf" localSheetId="10" hidden="1">{"Calculations",#N/A,FALSE,"Sheet1";"Charts 1",#N/A,FALSE,"Sheet1";"Charts 2",#N/A,FALSE,"Sheet1";"Charts 3",#N/A,FALSE,"Sheet1";"Charts 4",#N/A,FALSE,"Sheet1";"Raw Data",#N/A,FALSE,"Sheet1"}</definedName>
    <definedName name="tgf" localSheetId="11" hidden="1">{"Calculations",#N/A,FALSE,"Sheet1";"Charts 1",#N/A,FALSE,"Sheet1";"Charts 2",#N/A,FALSE,"Sheet1";"Charts 3",#N/A,FALSE,"Sheet1";"Charts 4",#N/A,FALSE,"Sheet1";"Raw Data",#N/A,FALSE,"Sheet1"}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9]Grafico I.5 C. Neg'!#REF!</definedName>
    <definedName name="tjrhr" hidden="1">'[9]Grafico I.5 C. Neg'!#REF!</definedName>
    <definedName name="tju" localSheetId="0" hidden="1">#REF!</definedName>
    <definedName name="tju" localSheetId="1" hidden="1">#REF!</definedName>
    <definedName name="tju" localSheetId="5" hidden="1">#REF!</definedName>
    <definedName name="tju" hidden="1">#REF!</definedName>
    <definedName name="tjutjd" localSheetId="0" hidden="1">#REF!</definedName>
    <definedName name="tjutjd" localSheetId="1" hidden="1">#REF!</definedName>
    <definedName name="tjutjd" localSheetId="5" hidden="1">#REF!</definedName>
    <definedName name="tjutjd" hidden="1">#REF!</definedName>
    <definedName name="tkyukukyu" localSheetId="10" hidden="1">{"'Inversión Extranjera'!$A$1:$AG$74","'Inversión Extranjera'!$G$7:$AF$61"}</definedName>
    <definedName name="tkyukukyu" localSheetId="11" hidden="1">{"'Inversión Extranjera'!$A$1:$AG$74","'Inversión Extranjera'!$G$7:$AF$61"}</definedName>
    <definedName name="tkyukukyu" localSheetId="0" hidden="1">{"'Inversión Extranjera'!$A$1:$AG$74","'Inversión Extranjera'!$G$7:$AF$61"}</definedName>
    <definedName name="tkyukukyu" localSheetId="1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localSheetId="3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10" hidden="1">{"'Inversión Extranjera'!$A$1:$AG$74","'Inversión Extranjera'!$G$7:$AF$61"}</definedName>
    <definedName name="tñtyj" localSheetId="11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10" hidden="1">{"Calculations",#N/A,FALSE,"Sheet1";"Charts 1",#N/A,FALSE,"Sheet1";"Charts 2",#N/A,FALSE,"Sheet1";"Charts 3",#N/A,FALSE,"Sheet1";"Charts 4",#N/A,FALSE,"Sheet1";"Raw Data",#N/A,FALSE,"Sheet1"}</definedName>
    <definedName name="tñyñulu" localSheetId="11" hidden="1">{"Calculations",#N/A,FALSE,"Sheet1";"Charts 1",#N/A,FALSE,"Sheet1";"Charts 2",#N/A,FALSE,"Sheet1";"Charts 3",#N/A,FALSE,"Sheet1";"Charts 4",#N/A,FALSE,"Sheet1";"Raw Data",#N/A,FALSE,"Sheet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0" hidden="1">#REF!</definedName>
    <definedName name="todo1" localSheetId="1" hidden="1">#REF!</definedName>
    <definedName name="todo1" localSheetId="5" hidden="1">#REF!</definedName>
    <definedName name="todo1" hidden="1">#REF!</definedName>
    <definedName name="todo2" localSheetId="0" hidden="1">'[3]Table 4'!#REF!</definedName>
    <definedName name="todo2" localSheetId="1" hidden="1">'[3]Table 4'!#REF!</definedName>
    <definedName name="todo2" localSheetId="5" hidden="1">'[3]Table 4'!#REF!</definedName>
    <definedName name="todo2" hidden="1">'[3]Table 4'!#REF!</definedName>
    <definedName name="todo4" localSheetId="5" hidden="1">[5]OUT!#REF!</definedName>
    <definedName name="todo4" hidden="1">[5]OUT!#REF!</definedName>
    <definedName name="tr" localSheetId="10" hidden="1">{"'Inversión Extranjera'!$A$1:$AG$74","'Inversión Extranjera'!$G$7:$AF$61"}</definedName>
    <definedName name="tr" localSheetId="11" hidden="1">{"'Inversión Extranjera'!$A$1:$AG$74","'Inversión Extranjera'!$G$7:$AF$61"}</definedName>
    <definedName name="tr" localSheetId="0" hidden="1">{"'Inversión Extranjera'!$A$1:$AG$74","'Inversión Extranjera'!$G$7:$AF$61"}</definedName>
    <definedName name="tr" localSheetId="1" hidden="1">{"'Inversión Extranjera'!$A$1:$AG$74","'Inversión Extranjera'!$G$7:$AF$61"}</definedName>
    <definedName name="tr" localSheetId="2" hidden="1">{"'Inversión Extranjera'!$A$1:$AG$74","'Inversión Extranjera'!$G$7:$AF$61"}</definedName>
    <definedName name="tr" localSheetId="3" hidden="1">{"'Inversión Extranjera'!$A$1:$AG$74","'Inversión Extranjera'!$G$7:$AF$61"}</definedName>
    <definedName name="tr" localSheetId="5" hidden="1">{"'Inversión Extranjera'!$A$1:$AG$74","'Inversión Extranjera'!$G$7:$AF$61"}</definedName>
    <definedName name="tr" hidden="1">{"'Inversión Extranjera'!$A$1:$AG$74","'Inversión Extranjera'!$G$7:$AF$61"}</definedName>
    <definedName name="trece" localSheetId="0" hidden="1">#REF!</definedName>
    <definedName name="trece" localSheetId="1" hidden="1">#REF!</definedName>
    <definedName name="trece" localSheetId="5" hidden="1">#REF!</definedName>
    <definedName name="trece" hidden="1">#REF!</definedName>
    <definedName name="tres" localSheetId="0" hidden="1">[8]BOP!#REF!</definedName>
    <definedName name="tres" localSheetId="1" hidden="1">[8]BOP!#REF!</definedName>
    <definedName name="tres" localSheetId="5" hidden="1">[8]BOP!#REF!</definedName>
    <definedName name="tres" hidden="1">[8]BOP!#REF!</definedName>
    <definedName name="trg" localSheetId="10" hidden="1">{"Calculations",#N/A,FALSE,"Sheet1";"Charts 1",#N/A,FALSE,"Sheet1";"Charts 2",#N/A,FALSE,"Sheet1";"Charts 3",#N/A,FALSE,"Sheet1";"Charts 4",#N/A,FALSE,"Sheet1";"Raw Data",#N/A,FALSE,"Sheet1"}</definedName>
    <definedName name="trg" localSheetId="11" hidden="1">{"Calculations",#N/A,FALSE,"Sheet1";"Charts 1",#N/A,FALSE,"Sheet1";"Charts 2",#N/A,FALSE,"Sheet1";"Charts 3",#N/A,FALSE,"Sheet1";"Charts 4",#N/A,FALSE,"Sheet1";"Raw Data",#N/A,FALSE,"Sheet1"}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10" hidden="1">{"'Inversión Extranjera'!$A$1:$AG$74","'Inversión Extranjera'!$G$7:$AF$61"}</definedName>
    <definedName name="trgt" localSheetId="11" hidden="1">{"'Inversión Extranjera'!$A$1:$AG$74","'Inversión Extranjera'!$G$7:$AF$61"}</definedName>
    <definedName name="trgt" localSheetId="0" hidden="1">{"'Inversión Extranjera'!$A$1:$AG$74","'Inversión Extranjera'!$G$7:$AF$61"}</definedName>
    <definedName name="trgt" localSheetId="1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localSheetId="3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11" hidden="1">'[10]Grafico I.5 C. Neg'!#REF!</definedName>
    <definedName name="trhw" hidden="1">'[10]Grafico I.5 C. Neg'!#REF!</definedName>
    <definedName name="trhyj" localSheetId="10" hidden="1">{"'Inversión Extranjera'!$A$1:$AG$74","'Inversión Extranjera'!$G$7:$AF$61"}</definedName>
    <definedName name="trhyj" localSheetId="11" hidden="1">{"'Inversión Extranjera'!$A$1:$AG$74","'Inversión Extranjera'!$G$7:$AF$61"}</definedName>
    <definedName name="trhyj" localSheetId="0" hidden="1">{"'Inversión Extranjera'!$A$1:$AG$74","'Inversión Extranjera'!$G$7:$AF$61"}</definedName>
    <definedName name="trhyj" localSheetId="1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localSheetId="3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10" hidden="1">{"'Inversión Extranjera'!$A$1:$AG$74","'Inversión Extranjera'!$G$7:$AF$61"}</definedName>
    <definedName name="try_1" localSheetId="11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10" hidden="1">{"'Inversión Extranjera'!$A$1:$AG$74","'Inversión Extranjera'!$G$7:$AF$61"}</definedName>
    <definedName name="try_2" localSheetId="1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0" hidden="1">{"'Inversión Extranjera'!$A$1:$AG$74","'Inversión Extranjera'!$G$7:$AF$61"}</definedName>
    <definedName name="try_3" localSheetId="11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0" hidden="1">{"'Inversión Extranjera'!$A$1:$AG$74","'Inversión Extranjera'!$G$7:$AF$61"}</definedName>
    <definedName name="try_4" localSheetId="11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0" hidden="1">#REF!</definedName>
    <definedName name="tuj" localSheetId="1" hidden="1">#REF!</definedName>
    <definedName name="tuj" localSheetId="5" hidden="1">#REF!</definedName>
    <definedName name="tuj" hidden="1">#REF!</definedName>
    <definedName name="tujrtj" localSheetId="10" hidden="1">{"'Inversión Extranjera'!$A$1:$AG$74","'Inversión Extranjera'!$G$7:$AF$61"}</definedName>
    <definedName name="tujrtj" localSheetId="11" hidden="1">{"'Inversión Extranjera'!$A$1:$AG$74","'Inversión Extranjera'!$G$7:$AF$61"}</definedName>
    <definedName name="tujrtj" localSheetId="0" hidden="1">{"'Inversión Extranjera'!$A$1:$AG$74","'Inversión Extranjera'!$G$7:$AF$61"}</definedName>
    <definedName name="tujrtj" localSheetId="1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localSheetId="3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0" hidden="1">#REF!</definedName>
    <definedName name="tujtj" localSheetId="1" hidden="1">#REF!</definedName>
    <definedName name="tujtj" localSheetId="5" hidden="1">#REF!</definedName>
    <definedName name="tujtj" hidden="1">#REF!</definedName>
    <definedName name="tujtjt" localSheetId="0" hidden="1">#REF!</definedName>
    <definedName name="tujtjt" localSheetId="1" hidden="1">#REF!</definedName>
    <definedName name="tujtjt" localSheetId="5" hidden="1">#REF!</definedName>
    <definedName name="tujtjt" hidden="1">#REF!</definedName>
    <definedName name="tujujykyuk" localSheetId="0" hidden="1">#REF!</definedName>
    <definedName name="tujujykyuk" localSheetId="1" hidden="1">#REF!</definedName>
    <definedName name="tujujykyuk" localSheetId="5" hidden="1">#REF!</definedName>
    <definedName name="tujujykyuk" hidden="1">#REF!</definedName>
    <definedName name="tujyuj" localSheetId="10" hidden="1">{"'Inversión Extranjera'!$A$1:$AG$74","'Inversión Extranjera'!$G$7:$AF$61"}</definedName>
    <definedName name="tujyuj" localSheetId="11" hidden="1">{"'Inversión Extranjera'!$A$1:$AG$74","'Inversión Extranjera'!$G$7:$AF$61"}</definedName>
    <definedName name="tujyuj" localSheetId="0" hidden="1">{"'Inversión Extranjera'!$A$1:$AG$74","'Inversión Extranjera'!$G$7:$AF$61"}</definedName>
    <definedName name="tujyuj" localSheetId="1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localSheetId="3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10" hidden="1">{"Calculations",#N/A,FALSE,"Sheet1";"Charts 1",#N/A,FALSE,"Sheet1";"Charts 2",#N/A,FALSE,"Sheet1";"Charts 3",#N/A,FALSE,"Sheet1";"Charts 4",#N/A,FALSE,"Sheet1";"Raw Data",#N/A,FALSE,"Sheet1"}</definedName>
    <definedName name="tv" localSheetId="11" hidden="1">{"Calculations",#N/A,FALSE,"Sheet1";"Charts 1",#N/A,FALSE,"Sheet1";"Charts 2",#N/A,FALSE,"Sheet1";"Charts 3",#N/A,FALSE,"Sheet1";"Charts 4",#N/A,FALSE,"Sheet1";"Raw Data",#N/A,FALSE,"Sheet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10" hidden="1">{"'Inversión Extranjera'!$A$1:$AG$74","'Inversión Extranjera'!$G$7:$AF$61"}</definedName>
    <definedName name="tyhyr" localSheetId="11" hidden="1">{"'Inversión Extranjera'!$A$1:$AG$74","'Inversión Extranjera'!$G$7:$AF$61"}</definedName>
    <definedName name="tyhyr" localSheetId="0" hidden="1">{"'Inversión Extranjera'!$A$1:$AG$74","'Inversión Extranjera'!$G$7:$AF$61"}</definedName>
    <definedName name="tyhyr" localSheetId="1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localSheetId="3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hidden="1">{"'Inversión Extranjera'!$A$1:$AG$74","'Inversión Extranjera'!$G$7:$AF$61"}</definedName>
    <definedName name="ue" localSheetId="10" hidden="1">{"Calculations",#N/A,FALSE,"Sheet1";"Charts 1",#N/A,FALSE,"Sheet1";"Charts 2",#N/A,FALSE,"Sheet1";"Charts 3",#N/A,FALSE,"Sheet1";"Charts 4",#N/A,FALSE,"Sheet1";"Raw Data",#N/A,FALSE,"Sheet1"}</definedName>
    <definedName name="ue" localSheetId="11" hidden="1">{"Calculations",#N/A,FALSE,"Sheet1";"Charts 1",#N/A,FALSE,"Sheet1";"Charts 2",#N/A,FALSE,"Sheet1";"Charts 3",#N/A,FALSE,"Sheet1";"Charts 4",#N/A,FALSE,"Sheet1";"Raw Data",#N/A,FALSE,"Sheet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11" hidden="1">#REF!</definedName>
    <definedName name="ui" localSheetId="0" hidden="1">#REF!</definedName>
    <definedName name="ui" localSheetId="1" hidden="1">#REF!</definedName>
    <definedName name="ui" localSheetId="2" hidden="1">#REF!</definedName>
    <definedName name="ui" localSheetId="5" hidden="1">#REF!</definedName>
    <definedName name="ui" hidden="1">#REF!</definedName>
    <definedName name="ujeet" localSheetId="10" hidden="1">{"Calculations",#N/A,FALSE,"Sheet1";"Charts 1",#N/A,FALSE,"Sheet1";"Charts 2",#N/A,FALSE,"Sheet1";"Charts 3",#N/A,FALSE,"Sheet1";"Charts 4",#N/A,FALSE,"Sheet1";"Raw Data",#N/A,FALSE,"Sheet1"}</definedName>
    <definedName name="ujeet" localSheetId="11" hidden="1">{"Calculations",#N/A,FALSE,"Sheet1";"Charts 1",#N/A,FALSE,"Sheet1";"Charts 2",#N/A,FALSE,"Sheet1";"Charts 3",#N/A,FALSE,"Sheet1";"Charts 4",#N/A,FALSE,"Sheet1";"Raw Data",#N/A,FALSE,"Sheet1"}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9]Grafico I.5 C. Neg'!#REF!</definedName>
    <definedName name="ujjuju" localSheetId="0" hidden="1">#REF!</definedName>
    <definedName name="ujjuju" localSheetId="1" hidden="1">#REF!</definedName>
    <definedName name="ujjuju" localSheetId="5" hidden="1">#REF!</definedName>
    <definedName name="ujjuju" hidden="1">#REF!</definedName>
    <definedName name="ujtju" localSheetId="10" hidden="1">{"'Hoja1'!$A$2:$O$33"}</definedName>
    <definedName name="ujtju" localSheetId="11" hidden="1">{"'Hoja1'!$A$2:$O$33"}</definedName>
    <definedName name="ujtju" localSheetId="0" hidden="1">{"'Hoja1'!$A$2:$O$33"}</definedName>
    <definedName name="ujtju" localSheetId="1" hidden="1">{"'Hoja1'!$A$2:$O$33"}</definedName>
    <definedName name="ujtju" localSheetId="2" hidden="1">{"'Hoja1'!$A$2:$O$33"}</definedName>
    <definedName name="ujtju" localSheetId="3" hidden="1">{"'Hoja1'!$A$2:$O$33"}</definedName>
    <definedName name="ujtju" localSheetId="5" hidden="1">{"'Hoja1'!$A$2:$O$33"}</definedName>
    <definedName name="ujtju" hidden="1">{"'Hoja1'!$A$2:$O$33"}</definedName>
    <definedName name="ujuj" localSheetId="10" hidden="1">{"'Inversión Extranjera'!$A$1:$AG$74","'Inversión Extranjera'!$G$7:$AF$61"}</definedName>
    <definedName name="ujuj" localSheetId="11" hidden="1">{"'Inversión Extranjera'!$A$1:$AG$74","'Inversión Extranjera'!$G$7:$AF$61"}</definedName>
    <definedName name="ujuj" localSheetId="0" hidden="1">{"'Inversión Extranjera'!$A$1:$AG$74","'Inversión Extranjera'!$G$7:$AF$61"}</definedName>
    <definedName name="ujuj" localSheetId="1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localSheetId="3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10" hidden="1">{#N/A,#N/A,TRUE,"garde";#N/A,#N/A,TRUE,"Feuil1";#N/A,#N/A,TRUE,"tableau";#N/A,#N/A,TRUE,"annquinz";#N/A,#N/A,TRUE,"graf1";#N/A,#N/A,TRUE,"graf2"}</definedName>
    <definedName name="ujujñfñf" localSheetId="11" hidden="1">{#N/A,#N/A,TRUE,"garde";#N/A,#N/A,TRUE,"Feuil1";#N/A,#N/A,TRUE,"tableau";#N/A,#N/A,TRUE,"annquinz";#N/A,#N/A,TRUE,"graf1";#N/A,#N/A,TRUE,"graf2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10" hidden="1">{"Calculations",#N/A,FALSE,"Sheet1";"Charts 1",#N/A,FALSE,"Sheet1";"Charts 2",#N/A,FALSE,"Sheet1";"Charts 3",#N/A,FALSE,"Sheet1";"Charts 4",#N/A,FALSE,"Sheet1";"Raw Data",#N/A,FALSE,"Sheet1"}</definedName>
    <definedName name="ujujuf" localSheetId="11" hidden="1">{"Calculations",#N/A,FALSE,"Sheet1";"Charts 1",#N/A,FALSE,"Sheet1";"Charts 2",#N/A,FALSE,"Sheet1";"Charts 3",#N/A,FALSE,"Sheet1";"Charts 4",#N/A,FALSE,"Sheet1";"Raw Data",#N/A,FALSE,"Sheet1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0" hidden="1">#REF!</definedName>
    <definedName name="ujyky" localSheetId="1" hidden="1">#REF!</definedName>
    <definedName name="ujyky" localSheetId="5" hidden="1">#REF!</definedName>
    <definedName name="ujyky" hidden="1">#REF!</definedName>
    <definedName name="uno" localSheetId="0" hidden="1">[5]OUT!#REF!</definedName>
    <definedName name="uno" localSheetId="1" hidden="1">[5]OUT!#REF!</definedName>
    <definedName name="uno" localSheetId="5" hidden="1">[5]OUT!#REF!</definedName>
    <definedName name="uno" hidden="1">[5]OUT!#REF!</definedName>
    <definedName name="urjuj" localSheetId="0" hidden="1">#REF!</definedName>
    <definedName name="urjuj" localSheetId="1" hidden="1">#REF!</definedName>
    <definedName name="urjuj" localSheetId="5" hidden="1">#REF!</definedName>
    <definedName name="urjuj" hidden="1">#REF!</definedName>
    <definedName name="v" localSheetId="10" hidden="1">{"'Inversión Extranjera'!$A$1:$AG$74","'Inversión Extranjera'!$G$7:$AF$61"}</definedName>
    <definedName name="v" localSheetId="11" hidden="1">{"'Inversión Extranjera'!$A$1:$AG$74","'Inversión Extranjera'!$G$7:$AF$61"}</definedName>
    <definedName name="v" localSheetId="0" hidden="1">{"'Inversión Extranjera'!$A$1:$AG$74","'Inversión Extranjera'!$G$7:$AF$61"}</definedName>
    <definedName name="v" localSheetId="1" hidden="1">{"'Inversión Extranjera'!$A$1:$AG$74","'Inversión Extranjera'!$G$7:$AF$61"}</definedName>
    <definedName name="v" localSheetId="2" hidden="1">{"'Inversión Extranjera'!$A$1:$AG$74","'Inversión Extranjera'!$G$7:$AF$61"}</definedName>
    <definedName name="v" localSheetId="3" hidden="1">{"'Inversión Extranjera'!$A$1:$AG$74","'Inversión Extranjera'!$G$7:$AF$61"}</definedName>
    <definedName name="v" localSheetId="5" hidden="1">{"'Inversión Extranjera'!$A$1:$AG$74","'Inversión Extranjera'!$G$7:$AF$61"}</definedName>
    <definedName name="v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10" hidden="1">{"'Inversión Extranjera'!$A$1:$AG$74","'Inversión Extranjera'!$G$7:$AF$61"}</definedName>
    <definedName name="vadfa_1" localSheetId="11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10" hidden="1">{"'Inversión Extranjera'!$A$1:$AG$74","'Inversión Extranjera'!$G$7:$AF$61"}</definedName>
    <definedName name="vadfa_2" localSheetId="1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0" hidden="1">{"'Inversión Extranjera'!$A$1:$AG$74","'Inversión Extranjera'!$G$7:$AF$61"}</definedName>
    <definedName name="vadfa_3" localSheetId="11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0" hidden="1">{"'Inversión Extranjera'!$A$1:$AG$74","'Inversión Extranjera'!$G$7:$AF$61"}</definedName>
    <definedName name="vadfa_4" localSheetId="11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10" hidden="1">{"'Inversión Extranjera'!$A$1:$AG$74","'Inversión Extranjera'!$G$7:$AF$61"}</definedName>
    <definedName name="vadfe_1" localSheetId="11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10" hidden="1">{"'Inversión Extranjera'!$A$1:$AG$74","'Inversión Extranjera'!$G$7:$AF$61"}</definedName>
    <definedName name="vadfe_2" localSheetId="1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0" hidden="1">{"'Inversión Extranjera'!$A$1:$AG$74","'Inversión Extranjera'!$G$7:$AF$61"}</definedName>
    <definedName name="vadfe_3" localSheetId="11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0" hidden="1">{"'Inversión Extranjera'!$A$1:$AG$74","'Inversión Extranjera'!$G$7:$AF$61"}</definedName>
    <definedName name="vadfe_4" localSheetId="11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hidden="1">{"'Inversión Extranjera'!$A$1:$AG$74","'Inversión Extranjera'!$G$7:$AF$61"}</definedName>
    <definedName name="vcbvc" localSheetId="11" hidden="1">#REF!</definedName>
    <definedName name="vcbvc" localSheetId="0" hidden="1">#REF!</definedName>
    <definedName name="vcbvc" localSheetId="1" hidden="1">#REF!</definedName>
    <definedName name="vcbvc" localSheetId="2" hidden="1">#REF!</definedName>
    <definedName name="vcbvc" localSheetId="5" hidden="1">#REF!</definedName>
    <definedName name="vcbvc" hidden="1">#REF!</definedName>
    <definedName name="vdda" localSheetId="10" hidden="1">{"'Inversión Extranjera'!$A$1:$AG$74","'Inversión Extranjera'!$G$7:$AF$61"}</definedName>
    <definedName name="vdda" localSheetId="11" hidden="1">{"'Inversión Extranjera'!$A$1:$AG$74","'Inversión Extranjera'!$G$7:$AF$61"}</definedName>
    <definedName name="vdda" localSheetId="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10" hidden="1">{"'Inversión Extranjera'!$A$1:$AG$74","'Inversión Extranjera'!$G$7:$AF$61"}</definedName>
    <definedName name="vdda_1" localSheetId="11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10" hidden="1">{"'Inversión Extranjera'!$A$1:$AG$74","'Inversión Extranjera'!$G$7:$AF$61"}</definedName>
    <definedName name="vdda_2" localSheetId="1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0" hidden="1">{"'Inversión Extranjera'!$A$1:$AG$74","'Inversión Extranjera'!$G$7:$AF$61"}</definedName>
    <definedName name="vdda_3" localSheetId="11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0" hidden="1">{"'Inversión Extranjera'!$A$1:$AG$74","'Inversión Extranjera'!$G$7:$AF$61"}</definedName>
    <definedName name="vdda_4" localSheetId="11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10" hidden="1">{"'Inversión Extranjera'!$A$1:$AG$74","'Inversión Extranjera'!$G$7:$AF$61"}</definedName>
    <definedName name="vf" localSheetId="11" hidden="1">{"'Inversión Extranjera'!$A$1:$AG$74","'Inversión Extranjera'!$G$7:$AF$61"}</definedName>
    <definedName name="vf" localSheetId="0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5" hidden="1">{"'Inversión Extranjera'!$A$1:$AG$74","'Inversión Extranjera'!$G$7:$AF$61"}</definedName>
    <definedName name="vf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5" hidden="1">{"'Inversión Extranjera'!$A$1:$AG$74","'Inversión Extranjera'!$G$7:$AF$61"}</definedName>
    <definedName name="vv" hidden="1">{"'Inversión Extranjera'!$A$1:$AG$74","'Inversión Extranjera'!$G$7:$AF$61"}</definedName>
    <definedName name="vv_1" localSheetId="10" hidden="1">{"'Inversión Extranjera'!$A$1:$AG$74","'Inversión Extranjera'!$G$7:$AF$61"}</definedName>
    <definedName name="vv_1" localSheetId="11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10" hidden="1">{"'Inversión Extranjera'!$A$1:$AG$74","'Inversión Extranjera'!$G$7:$AF$61"}</definedName>
    <definedName name="vv_2" localSheetId="1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0" hidden="1">{"'Inversión Extranjera'!$A$1:$AG$74","'Inversión Extranjera'!$G$7:$AF$61"}</definedName>
    <definedName name="vv_3" localSheetId="11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0" hidden="1">{"'Inversión Extranjera'!$A$1:$AG$74","'Inversión Extranjera'!$G$7:$AF$61"}</definedName>
    <definedName name="vv_4" localSheetId="11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hidden="1">{"'Inversión Extranjera'!$A$1:$AG$74","'Inversión Extranjera'!$G$7:$AF$61"}</definedName>
    <definedName name="vvv" localSheetId="11" hidden="1">#REF!</definedName>
    <definedName name="vvv" localSheetId="0" hidden="1">#REF!</definedName>
    <definedName name="vvv" localSheetId="1" hidden="1">#REF!</definedName>
    <definedName name="vvv" localSheetId="2" hidden="1">#REF!</definedName>
    <definedName name="vvv" localSheetId="5" hidden="1">#REF!</definedName>
    <definedName name="vvv" hidden="1">#REF!</definedName>
    <definedName name="w" localSheetId="0" hidden="1">'[10]Grafico I.5 C. Neg'!#REF!</definedName>
    <definedName name="w" localSheetId="1" hidden="1">'[10]Grafico I.5 C. Neg'!#REF!</definedName>
    <definedName name="w" localSheetId="5" hidden="1">'[10]Grafico I.5 C. Neg'!#REF!</definedName>
    <definedName name="w" hidden="1">'[10]Grafico I.5 C. Neg'!#REF!</definedName>
    <definedName name="W_wf" localSheetId="0" hidden="1">#REF!</definedName>
    <definedName name="W_wf" localSheetId="1" hidden="1">#REF!</definedName>
    <definedName name="W_wf" localSheetId="5" hidden="1">#REF!</definedName>
    <definedName name="W_wf" hidden="1">#REF!</definedName>
    <definedName name="WERT" hidden="1">[20]data!$P$5:$P$15</definedName>
    <definedName name="wew" localSheetId="10" hidden="1">{"'Hoja1'!$A$2:$O$33"}</definedName>
    <definedName name="wew" localSheetId="11" hidden="1">{"'Hoja1'!$A$2:$O$33"}</definedName>
    <definedName name="wew" localSheetId="0" hidden="1">{"'Hoja1'!$A$2:$O$33"}</definedName>
    <definedName name="wew" localSheetId="1" hidden="1">{"'Hoja1'!$A$2:$O$33"}</definedName>
    <definedName name="wew" localSheetId="2" hidden="1">{"'Hoja1'!$A$2:$O$33"}</definedName>
    <definedName name="wew" localSheetId="3" hidden="1">{"'Hoja1'!$A$2:$O$33"}</definedName>
    <definedName name="wew" localSheetId="5" hidden="1">{"'Hoja1'!$A$2:$O$33"}</definedName>
    <definedName name="wew" hidden="1">{"'Hoja1'!$A$2:$O$33"}</definedName>
    <definedName name="wfdef" localSheetId="11" hidden="1">#REF!</definedName>
    <definedName name="wfdef" localSheetId="2" hidden="1">#REF!</definedName>
    <definedName name="wfdef" localSheetId="5" hidden="1">#REF!</definedName>
    <definedName name="wfdef" hidden="1">#REF!</definedName>
    <definedName name="wht?" localSheetId="10" hidden="1">{"'Basic'!$A$1:$F$96"}</definedName>
    <definedName name="wht?" localSheetId="11" hidden="1">{"'Basic'!$A$1:$F$96"}</definedName>
    <definedName name="wht?" localSheetId="0" hidden="1">{"'Basic'!$A$1:$F$96"}</definedName>
    <definedName name="wht?" localSheetId="1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5" hidden="1">{"'Basic'!$A$1:$F$96"}</definedName>
    <definedName name="wht?" hidden="1">{"'Basic'!$A$1:$F$96"}</definedName>
    <definedName name="wht?_1" localSheetId="10" hidden="1">{"'Basic'!$A$1:$F$96"}</definedName>
    <definedName name="wht?_1" localSheetId="11" hidden="1">{"'Basic'!$A$1:$F$96"}</definedName>
    <definedName name="wht?_1" localSheetId="0" hidden="1">{"'Basic'!$A$1:$F$96"}</definedName>
    <definedName name="wht?_1" localSheetId="1" hidden="1">{"'Basic'!$A$1:$F$96"}</definedName>
    <definedName name="wht?_1" localSheetId="2" hidden="1">{"'Basic'!$A$1:$F$96"}</definedName>
    <definedName name="wht?_1" localSheetId="3" hidden="1">{"'Basic'!$A$1:$F$96"}</definedName>
    <definedName name="wht?_1" localSheetId="5" hidden="1">{"'Basic'!$A$1:$F$96"}</definedName>
    <definedName name="wht?_1" hidden="1">{"'Basic'!$A$1:$F$96"}</definedName>
    <definedName name="wht?_2" localSheetId="10" hidden="1">{"'Basic'!$A$1:$F$96"}</definedName>
    <definedName name="wht?_2" localSheetId="11" hidden="1">{"'Basic'!$A$1:$F$96"}</definedName>
    <definedName name="wht?_2" localSheetId="0" hidden="1">{"'Basic'!$A$1:$F$96"}</definedName>
    <definedName name="wht?_2" localSheetId="1" hidden="1">{"'Basic'!$A$1:$F$96"}</definedName>
    <definedName name="wht?_2" localSheetId="2" hidden="1">{"'Basic'!$A$1:$F$96"}</definedName>
    <definedName name="wht?_2" localSheetId="3" hidden="1">{"'Basic'!$A$1:$F$96"}</definedName>
    <definedName name="wht?_2" localSheetId="5" hidden="1">{"'Basic'!$A$1:$F$96"}</definedName>
    <definedName name="wht?_2" hidden="1">{"'Basic'!$A$1:$F$96"}</definedName>
    <definedName name="wht?_3" localSheetId="10" hidden="1">{"'Basic'!$A$1:$F$96"}</definedName>
    <definedName name="wht?_3" localSheetId="11" hidden="1">{"'Basic'!$A$1:$F$96"}</definedName>
    <definedName name="wht?_3" localSheetId="0" hidden="1">{"'Basic'!$A$1:$F$96"}</definedName>
    <definedName name="wht?_3" localSheetId="1" hidden="1">{"'Basic'!$A$1:$F$96"}</definedName>
    <definedName name="wht?_3" localSheetId="2" hidden="1">{"'Basic'!$A$1:$F$96"}</definedName>
    <definedName name="wht?_3" localSheetId="3" hidden="1">{"'Basic'!$A$1:$F$96"}</definedName>
    <definedName name="wht?_3" localSheetId="5" hidden="1">{"'Basic'!$A$1:$F$96"}</definedName>
    <definedName name="wht?_3" hidden="1">{"'Basic'!$A$1:$F$96"}</definedName>
    <definedName name="wht?_4" localSheetId="10" hidden="1">{"'Basic'!$A$1:$F$96"}</definedName>
    <definedName name="wht?_4" localSheetId="11" hidden="1">{"'Basic'!$A$1:$F$96"}</definedName>
    <definedName name="wht?_4" localSheetId="0" hidden="1">{"'Basic'!$A$1:$F$96"}</definedName>
    <definedName name="wht?_4" localSheetId="1" hidden="1">{"'Basic'!$A$1:$F$96"}</definedName>
    <definedName name="wht?_4" localSheetId="2" hidden="1">{"'Basic'!$A$1:$F$96"}</definedName>
    <definedName name="wht?_4" localSheetId="3" hidden="1">{"'Basic'!$A$1:$F$96"}</definedName>
    <definedName name="wht?_4" localSheetId="5" hidden="1">{"'Basic'!$A$1:$F$96"}</definedName>
    <definedName name="wht?_4" hidden="1">{"'Basic'!$A$1:$F$96"}</definedName>
    <definedName name="wre" localSheetId="11" hidden="1">#REF!</definedName>
    <definedName name="wre" localSheetId="2" hidden="1">#REF!</definedName>
    <definedName name="wre" localSheetId="5" hidden="1">#REF!</definedName>
    <definedName name="wre" hidden="1">#REF!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1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10" hidden="1">{#N/A,#N/A,TRUE,"garde";#N/A,#N/A,TRUE,"Feuil1";#N/A,#N/A,TRUE,"tableau";#N/A,#N/A,TRUE,"annquinz";#N/A,#N/A,TRUE,"graf1";#N/A,#N/A,TRUE,"graf2"}</definedName>
    <definedName name="wrn.envoie._1" localSheetId="11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10" hidden="1">{#N/A,#N/A,TRUE,"garde";#N/A,#N/A,TRUE,"Feuil1";#N/A,#N/A,TRUE,"tableau";#N/A,#N/A,TRUE,"annquinz";#N/A,#N/A,TRUE,"graf1";#N/A,#N/A,TRUE,"graf2"}</definedName>
    <definedName name="wrn.envoie._2" localSheetId="1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0" hidden="1">{#N/A,#N/A,TRUE,"garde";#N/A,#N/A,TRUE,"Feuil1";#N/A,#N/A,TRUE,"tableau";#N/A,#N/A,TRUE,"annquinz";#N/A,#N/A,TRUE,"graf1";#N/A,#N/A,TRUE,"graf2"}</definedName>
    <definedName name="wrn.envoie._3" localSheetId="11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0" hidden="1">{#N/A,#N/A,TRUE,"garde";#N/A,#N/A,TRUE,"Feuil1";#N/A,#N/A,TRUE,"tableau";#N/A,#N/A,TRUE,"annquinz";#N/A,#N/A,TRUE,"graf1";#N/A,#N/A,TRUE,"graf2"}</definedName>
    <definedName name="wrn.envoie._4" localSheetId="11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10" hidden="1">{#N/A,#N/A,FALSE,"BOP-input"}</definedName>
    <definedName name="wrn.INPUT._.Table." localSheetId="11" hidden="1">{#N/A,#N/A,FALSE,"BOP-input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5" hidden="1">{#N/A,#N/A,FALSE,"BOP-input"}</definedName>
    <definedName name="wrn.INPUT._.Table." hidden="1">{#N/A,#N/A,FALSE,"BOP-input"}</definedName>
    <definedName name="wrn.INPUT._.Table._1" localSheetId="10" hidden="1">{#N/A,#N/A,FALSE,"BOP-input"}</definedName>
    <definedName name="wrn.INPUT._.Table._1" localSheetId="11" hidden="1">{#N/A,#N/A,FALSE,"BOP-input"}</definedName>
    <definedName name="wrn.INPUT._.Table._1" localSheetId="0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localSheetId="3" hidden="1">{#N/A,#N/A,FALSE,"BOP-input"}</definedName>
    <definedName name="wrn.INPUT._.Table._1" localSheetId="5" hidden="1">{#N/A,#N/A,FALSE,"BOP-input"}</definedName>
    <definedName name="wrn.INPUT._.Table._1" hidden="1">{#N/A,#N/A,FALSE,"BOP-input"}</definedName>
    <definedName name="wrn.INPUT._.Table._2" localSheetId="10" hidden="1">{#N/A,#N/A,FALSE,"BOP-input"}</definedName>
    <definedName name="wrn.INPUT._.Table._2" localSheetId="11" hidden="1">{#N/A,#N/A,FALSE,"BOP-input"}</definedName>
    <definedName name="wrn.INPUT._.Table._2" localSheetId="0" hidden="1">{#N/A,#N/A,FALSE,"BOP-input"}</definedName>
    <definedName name="wrn.INPUT._.Table._2" localSheetId="1" hidden="1">{#N/A,#N/A,FALSE,"BOP-input"}</definedName>
    <definedName name="wrn.INPUT._.Table._2" localSheetId="2" hidden="1">{#N/A,#N/A,FALSE,"BOP-input"}</definedName>
    <definedName name="wrn.INPUT._.Table._2" localSheetId="3" hidden="1">{#N/A,#N/A,FALSE,"BOP-input"}</definedName>
    <definedName name="wrn.INPUT._.Table._2" localSheetId="5" hidden="1">{#N/A,#N/A,FALSE,"BOP-input"}</definedName>
    <definedName name="wrn.INPUT._.Table._2" hidden="1">{#N/A,#N/A,FALSE,"BOP-input"}</definedName>
    <definedName name="wrn.INPUT._.Table._3" localSheetId="10" hidden="1">{#N/A,#N/A,FALSE,"BOP-input"}</definedName>
    <definedName name="wrn.INPUT._.Table._3" localSheetId="11" hidden="1">{#N/A,#N/A,FALSE,"BOP-input"}</definedName>
    <definedName name="wrn.INPUT._.Table._3" localSheetId="0" hidden="1">{#N/A,#N/A,FALSE,"BOP-input"}</definedName>
    <definedName name="wrn.INPUT._.Table._3" localSheetId="1" hidden="1">{#N/A,#N/A,FALSE,"BOP-input"}</definedName>
    <definedName name="wrn.INPUT._.Table._3" localSheetId="2" hidden="1">{#N/A,#N/A,FALSE,"BOP-input"}</definedName>
    <definedName name="wrn.INPUT._.Table._3" localSheetId="3" hidden="1">{#N/A,#N/A,FALSE,"BOP-input"}</definedName>
    <definedName name="wrn.INPUT._.Table._3" localSheetId="5" hidden="1">{#N/A,#N/A,FALSE,"BOP-input"}</definedName>
    <definedName name="wrn.INPUT._.Table._3" hidden="1">{#N/A,#N/A,FALSE,"BOP-input"}</definedName>
    <definedName name="wrn.INPUT._.Table._4" localSheetId="10" hidden="1">{#N/A,#N/A,FALSE,"BOP-input"}</definedName>
    <definedName name="wrn.INPUT._.Table._4" localSheetId="11" hidden="1">{#N/A,#N/A,FALSE,"BOP-input"}</definedName>
    <definedName name="wrn.INPUT._.Table._4" localSheetId="0" hidden="1">{#N/A,#N/A,FALSE,"BOP-input"}</definedName>
    <definedName name="wrn.INPUT._.Table._4" localSheetId="1" hidden="1">{#N/A,#N/A,FALSE,"BOP-input"}</definedName>
    <definedName name="wrn.INPUT._.Table._4" localSheetId="2" hidden="1">{#N/A,#N/A,FALSE,"BOP-input"}</definedName>
    <definedName name="wrn.INPUT._.Table._4" localSheetId="3" hidden="1">{#N/A,#N/A,FALSE,"BOP-input"}</definedName>
    <definedName name="wrn.INPUT._.Table._4" localSheetId="5" hidden="1">{#N/A,#N/A,FALSE,"BOP-input"}</definedName>
    <definedName name="wrn.INPUT._.Table._4" hidden="1">{#N/A,#N/A,FALSE,"BOP-input"}</definedName>
    <definedName name="wrn.test." localSheetId="10" hidden="1">{"srtot",#N/A,FALSE,"SR";"b2.9095",#N/A,FALSE,"SR"}</definedName>
    <definedName name="wrn.test." localSheetId="11" hidden="1">{"srtot",#N/A,FALSE,"SR";"b2.9095",#N/A,FALSE,"SR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5" hidden="1">{"srtot",#N/A,FALSE,"SR";"b2.9095",#N/A,FALSE,"SR"}</definedName>
    <definedName name="wrn.test." hidden="1">{"srtot",#N/A,FALSE,"SR";"b2.9095",#N/A,FALSE,"SR"}</definedName>
    <definedName name="wrn.test._1" localSheetId="10" hidden="1">{"srtot",#N/A,FALSE,"SR";"b2.9095",#N/A,FALSE,"SR"}</definedName>
    <definedName name="wrn.test._1" localSheetId="11" hidden="1">{"srtot",#N/A,FALSE,"SR";"b2.9095",#N/A,FALSE,"SR"}</definedName>
    <definedName name="wrn.test._1" localSheetId="0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localSheetId="3" hidden="1">{"srtot",#N/A,FALSE,"SR";"b2.9095",#N/A,FALSE,"SR"}</definedName>
    <definedName name="wrn.test._1" localSheetId="5" hidden="1">{"srtot",#N/A,FALSE,"SR";"b2.9095",#N/A,FALSE,"SR"}</definedName>
    <definedName name="wrn.test._1" hidden="1">{"srtot",#N/A,FALSE,"SR";"b2.9095",#N/A,FALSE,"SR"}</definedName>
    <definedName name="wrn.test._2" localSheetId="10" hidden="1">{"srtot",#N/A,FALSE,"SR";"b2.9095",#N/A,FALSE,"SR"}</definedName>
    <definedName name="wrn.test._2" localSheetId="11" hidden="1">{"srtot",#N/A,FALSE,"SR";"b2.9095",#N/A,FALSE,"SR"}</definedName>
    <definedName name="wrn.test._2" localSheetId="0" hidden="1">{"srtot",#N/A,FALSE,"SR";"b2.9095",#N/A,FALSE,"SR"}</definedName>
    <definedName name="wrn.test._2" localSheetId="1" hidden="1">{"srtot",#N/A,FALSE,"SR";"b2.9095",#N/A,FALSE,"SR"}</definedName>
    <definedName name="wrn.test._2" localSheetId="2" hidden="1">{"srtot",#N/A,FALSE,"SR";"b2.9095",#N/A,FALSE,"SR"}</definedName>
    <definedName name="wrn.test._2" localSheetId="3" hidden="1">{"srtot",#N/A,FALSE,"SR";"b2.9095",#N/A,FALSE,"SR"}</definedName>
    <definedName name="wrn.test._2" localSheetId="5" hidden="1">{"srtot",#N/A,FALSE,"SR";"b2.9095",#N/A,FALSE,"SR"}</definedName>
    <definedName name="wrn.test._2" hidden="1">{"srtot",#N/A,FALSE,"SR";"b2.9095",#N/A,FALSE,"SR"}</definedName>
    <definedName name="wrn.test._3" localSheetId="10" hidden="1">{"srtot",#N/A,FALSE,"SR";"b2.9095",#N/A,FALSE,"SR"}</definedName>
    <definedName name="wrn.test._3" localSheetId="11" hidden="1">{"srtot",#N/A,FALSE,"SR";"b2.9095",#N/A,FALSE,"SR"}</definedName>
    <definedName name="wrn.test._3" localSheetId="0" hidden="1">{"srtot",#N/A,FALSE,"SR";"b2.9095",#N/A,FALSE,"SR"}</definedName>
    <definedName name="wrn.test._3" localSheetId="1" hidden="1">{"srtot",#N/A,FALSE,"SR";"b2.9095",#N/A,FALSE,"SR"}</definedName>
    <definedName name="wrn.test._3" localSheetId="2" hidden="1">{"srtot",#N/A,FALSE,"SR";"b2.9095",#N/A,FALSE,"SR"}</definedName>
    <definedName name="wrn.test._3" localSheetId="3" hidden="1">{"srtot",#N/A,FALSE,"SR";"b2.9095",#N/A,FALSE,"SR"}</definedName>
    <definedName name="wrn.test._3" localSheetId="5" hidden="1">{"srtot",#N/A,FALSE,"SR";"b2.9095",#N/A,FALSE,"SR"}</definedName>
    <definedName name="wrn.test._3" hidden="1">{"srtot",#N/A,FALSE,"SR";"b2.9095",#N/A,FALSE,"SR"}</definedName>
    <definedName name="wrn.test._4" localSheetId="10" hidden="1">{"srtot",#N/A,FALSE,"SR";"b2.9095",#N/A,FALSE,"SR"}</definedName>
    <definedName name="wrn.test._4" localSheetId="11" hidden="1">{"srtot",#N/A,FALSE,"SR";"b2.9095",#N/A,FALSE,"SR"}</definedName>
    <definedName name="wrn.test._4" localSheetId="0" hidden="1">{"srtot",#N/A,FALSE,"SR";"b2.9095",#N/A,FALSE,"SR"}</definedName>
    <definedName name="wrn.test._4" localSheetId="1" hidden="1">{"srtot",#N/A,FALSE,"SR";"b2.9095",#N/A,FALSE,"SR"}</definedName>
    <definedName name="wrn.test._4" localSheetId="2" hidden="1">{"srtot",#N/A,FALSE,"SR";"b2.9095",#N/A,FALSE,"SR"}</definedName>
    <definedName name="wrn.test._4" localSheetId="3" hidden="1">{"srtot",#N/A,FALSE,"SR";"b2.9095",#N/A,FALSE,"SR"}</definedName>
    <definedName name="wrn.test._4" localSheetId="5" hidden="1">{"srtot",#N/A,FALSE,"SR";"b2.9095",#N/A,FALSE,"SR"}</definedName>
    <definedName name="wrn.test._4" hidden="1">{"srtot",#N/A,FALSE,"SR";"b2.9095",#N/A,FALSE,"SR"}</definedName>
    <definedName name="wwwe" localSheetId="10" hidden="1">{"'Inversión Extranjera'!$A$1:$AG$74","'Inversión Extranjera'!$G$7:$AF$61"}</definedName>
    <definedName name="wwwe" localSheetId="11" hidden="1">{"'Inversión Extranjera'!$A$1:$AG$74","'Inversión Extranjera'!$G$7:$AF$61"}</definedName>
    <definedName name="wwwe" localSheetId="0" hidden="1">{"'Inversión Extranjera'!$A$1:$AG$74","'Inversión Extranjera'!$G$7:$AF$61"}</definedName>
    <definedName name="wwwe" localSheetId="1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localSheetId="3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hidden="1">{"'Inversión Extranjera'!$A$1:$AG$74","'Inversión Extranjera'!$G$7:$AF$61"}</definedName>
    <definedName name="x" localSheetId="10" hidden="1">{"'Inversión Extranjera'!$A$1:$AG$74","'Inversión Extranjera'!$G$7:$AF$61"}</definedName>
    <definedName name="x" localSheetId="11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1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5" hidden="1">{"'Inversión Extranjera'!$A$1:$AG$74","'Inversión Extranjera'!$G$7:$AF$61"}</definedName>
    <definedName name="x" hidden="1">{"'Inversión Extranjera'!$A$1:$AG$74","'Inversión Extranjera'!$G$7:$AF$61"}</definedName>
    <definedName name="x_1" localSheetId="10" hidden="1">{"'Inversión Extranjera'!$A$1:$AG$74","'Inversión Extranjera'!$G$7:$AF$61"}</definedName>
    <definedName name="x_1" localSheetId="11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hidden="1">{"'Inversión Extranjera'!$A$1:$AG$74","'Inversión Extranjera'!$G$7:$AF$61"}</definedName>
    <definedName name="x_2" localSheetId="10" hidden="1">{"'Inversión Extranjera'!$A$1:$AG$74","'Inversión Extranjera'!$G$7:$AF$61"}</definedName>
    <definedName name="x_2" localSheetId="1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hidden="1">{"'Inversión Extranjera'!$A$1:$AG$74","'Inversión Extranjera'!$G$7:$AF$61"}</definedName>
    <definedName name="x_3" localSheetId="10" hidden="1">{"'Inversión Extranjera'!$A$1:$AG$74","'Inversión Extranjera'!$G$7:$AF$61"}</definedName>
    <definedName name="x_3" localSheetId="11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hidden="1">{"'Inversión Extranjera'!$A$1:$AG$74","'Inversión Extranjera'!$G$7:$AF$61"}</definedName>
    <definedName name="x_4" localSheetId="10" hidden="1">{"'Inversión Extranjera'!$A$1:$AG$74","'Inversión Extranjera'!$G$7:$AF$61"}</definedName>
    <definedName name="x_4" localSheetId="11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11" hidden="1">'[16]Grafico I.5 C. Neg'!#REF!</definedName>
    <definedName name="xcvcxz" hidden="1">'[16]Grafico I.5 C. Neg'!#REF!</definedName>
    <definedName name="ye" localSheetId="11" hidden="1">#REF!</definedName>
    <definedName name="ye" localSheetId="0" hidden="1">#REF!</definedName>
    <definedName name="ye" localSheetId="1" hidden="1">#REF!</definedName>
    <definedName name="ye" localSheetId="2" hidden="1">#REF!</definedName>
    <definedName name="ye" localSheetId="5" hidden="1">#REF!</definedName>
    <definedName name="ye" hidden="1">#REF!</definedName>
    <definedName name="yik" localSheetId="10" hidden="1">{"Calculations",#N/A,FALSE,"Sheet1";"Charts 1",#N/A,FALSE,"Sheet1";"Charts 2",#N/A,FALSE,"Sheet1";"Charts 3",#N/A,FALSE,"Sheet1";"Charts 4",#N/A,FALSE,"Sheet1";"Raw Data",#N/A,FALSE,"Sheet1"}</definedName>
    <definedName name="yik" localSheetId="11" hidden="1">{"Calculations",#N/A,FALSE,"Sheet1";"Charts 1",#N/A,FALSE,"Sheet1";"Charts 2",#N/A,FALSE,"Sheet1";"Charts 3",#N/A,FALSE,"Sheet1";"Charts 4",#N/A,FALSE,"Sheet1";"Raw Data",#N/A,FALSE,"Sheet1"}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11" hidden="1">#REF!</definedName>
    <definedName name="yjdtjdtj" localSheetId="0" hidden="1">#REF!</definedName>
    <definedName name="yjdtjdtj" localSheetId="1" hidden="1">#REF!</definedName>
    <definedName name="yjdtjdtj" localSheetId="2" hidden="1">#REF!</definedName>
    <definedName name="yjdtjdtj" localSheetId="5" hidden="1">#REF!</definedName>
    <definedName name="yjdtjdtj" hidden="1">#REF!</definedName>
    <definedName name="yjhrh" localSheetId="11" hidden="1">#REF!</definedName>
    <definedName name="yjhrh" localSheetId="2" hidden="1">#REF!</definedName>
    <definedName name="yjhrh" localSheetId="5" hidden="1">#REF!</definedName>
    <definedName name="yjhrh" hidden="1">#REF!</definedName>
    <definedName name="yktjyukiuk" localSheetId="10" hidden="1">{"'Inversión Extranjera'!$A$1:$AG$74","'Inversión Extranjera'!$G$7:$AF$61"}</definedName>
    <definedName name="yktjyukiuk" localSheetId="11" hidden="1">{"'Inversión Extranjera'!$A$1:$AG$74","'Inversión Extranjera'!$G$7:$AF$61"}</definedName>
    <definedName name="yktjyukiuk" localSheetId="0" hidden="1">{"'Inversión Extranjera'!$A$1:$AG$74","'Inversión Extranjera'!$G$7:$AF$61"}</definedName>
    <definedName name="yktjyukiuk" localSheetId="1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localSheetId="3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10" hidden="1">{"'Basic'!$A$1:$F$96"}</definedName>
    <definedName name="yktkyuñkt" localSheetId="11" hidden="1">{"'Basic'!$A$1:$F$96"}</definedName>
    <definedName name="yktkyuñkt" localSheetId="0" hidden="1">{"'Basic'!$A$1:$F$96"}</definedName>
    <definedName name="yktkyuñkt" localSheetId="1" hidden="1">{"'Basic'!$A$1:$F$96"}</definedName>
    <definedName name="yktkyuñkt" localSheetId="2" hidden="1">{"'Basic'!$A$1:$F$96"}</definedName>
    <definedName name="yktkyuñkt" localSheetId="3" hidden="1">{"'Basic'!$A$1:$F$96"}</definedName>
    <definedName name="yktkyuñkt" localSheetId="5" hidden="1">{"'Basic'!$A$1:$F$96"}</definedName>
    <definedName name="yktkyuñkt" hidden="1">{"'Basic'!$A$1:$F$96"}</definedName>
    <definedName name="ykyk" localSheetId="5" hidden="1">#REF!</definedName>
    <definedName name="ykyk" hidden="1">#REF!</definedName>
    <definedName name="ykyky" hidden="1">'[9]Grafico I.5 C. Neg'!#REF!</definedName>
    <definedName name="ykykye" hidden="1">'[9]Grafico I.5 C. Neg'!#REF!</definedName>
    <definedName name="ykykyuk" localSheetId="0" hidden="1">#REF!</definedName>
    <definedName name="ykykyuk" localSheetId="1" hidden="1">#REF!</definedName>
    <definedName name="ykykyuk" localSheetId="5" hidden="1">#REF!</definedName>
    <definedName name="ykykyuk" hidden="1">#REF!</definedName>
    <definedName name="ykyykyk" localSheetId="10" hidden="1">{"'Hoja1'!$A$2:$O$33"}</definedName>
    <definedName name="ykyykyk" localSheetId="11" hidden="1">{"'Hoja1'!$A$2:$O$33"}</definedName>
    <definedName name="ykyykyk" localSheetId="0" hidden="1">{"'Hoja1'!$A$2:$O$33"}</definedName>
    <definedName name="ykyykyk" localSheetId="1" hidden="1">{"'Hoja1'!$A$2:$O$33"}</definedName>
    <definedName name="ykyykyk" localSheetId="2" hidden="1">{"'Hoja1'!$A$2:$O$33"}</definedName>
    <definedName name="ykyykyk" localSheetId="3" hidden="1">{"'Hoja1'!$A$2:$O$33"}</definedName>
    <definedName name="ykyykyk" localSheetId="5" hidden="1">{"'Hoja1'!$A$2:$O$33"}</definedName>
    <definedName name="ykyykyk" hidden="1">{"'Hoja1'!$A$2:$O$33"}</definedName>
    <definedName name="yrt" localSheetId="5" hidden="1">#REF!</definedName>
    <definedName name="yrt" hidden="1">#REF!</definedName>
    <definedName name="yujyuj" localSheetId="5" hidden="1">#REF!</definedName>
    <definedName name="yujyuj" hidden="1">#REF!</definedName>
    <definedName name="yyy" localSheetId="10" hidden="1">{"'Inversión Extranjera'!$A$1:$AG$74","'Inversión Extranjera'!$G$7:$AF$61"}</definedName>
    <definedName name="yyy" localSheetId="11" hidden="1">{"'Inversión Extranjera'!$A$1:$AG$74","'Inversión Extranjera'!$G$7:$AF$61"}</definedName>
    <definedName name="yyy" localSheetId="0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localSheetId="3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10" hidden="1">{"'Inversión Extranjera'!$A$1:$AG$74","'Inversión Extranjera'!$G$7:$AF$61"}</definedName>
    <definedName name="yyy_1" localSheetId="11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10" hidden="1">{"'Inversión Extranjera'!$A$1:$AG$74","'Inversión Extranjera'!$G$7:$AF$61"}</definedName>
    <definedName name="yyy_2" localSheetId="1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0" hidden="1">{"'Inversión Extranjera'!$A$1:$AG$74","'Inversión Extranjera'!$G$7:$AF$61"}</definedName>
    <definedName name="yyy_3" localSheetId="11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0" hidden="1">{"'Inversión Extranjera'!$A$1:$AG$74","'Inversión Extranjera'!$G$7:$AF$61"}</definedName>
    <definedName name="yyy_4" localSheetId="11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hidden="1">{"'Inversión Extranjera'!$A$1:$AG$74","'Inversión Extranjera'!$G$7:$AF$61"}</definedName>
    <definedName name="zz" localSheetId="0" hidden="1">'[21]Base G4'!$AP$4</definedName>
    <definedName name="zz" localSheetId="1" hidden="1">'[21]Base G4'!$AP$4</definedName>
    <definedName name="zz" hidden="1">'[21]Base G4'!$AP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33" i="284" l="1"/>
  <c r="G133" i="284"/>
</calcChain>
</file>

<file path=xl/sharedStrings.xml><?xml version="1.0" encoding="utf-8"?>
<sst xmlns="http://schemas.openxmlformats.org/spreadsheetml/2006/main" count="219" uniqueCount="139">
  <si>
    <t>Fecha</t>
  </si>
  <si>
    <t>Comercial</t>
  </si>
  <si>
    <t>Consumo</t>
  </si>
  <si>
    <t>Vivienda</t>
  </si>
  <si>
    <t>Total</t>
  </si>
  <si>
    <t>IEF anterior</t>
  </si>
  <si>
    <t>(variación real anual, porcentaje)</t>
  </si>
  <si>
    <t>Fuente: Banco Central de Chile en base a información de la CMF.</t>
  </si>
  <si>
    <t>Oferta</t>
  </si>
  <si>
    <t>Demanda</t>
  </si>
  <si>
    <t>(índice)</t>
  </si>
  <si>
    <t>Fuente: Banco Central de Chile.</t>
  </si>
  <si>
    <t>Gráfico III.3</t>
  </si>
  <si>
    <t>DPF Personas</t>
  </si>
  <si>
    <t>DPF Empresas</t>
  </si>
  <si>
    <t>Deuda BCCh</t>
  </si>
  <si>
    <t>Gráfico III.4</t>
  </si>
  <si>
    <t>Provisiones</t>
  </si>
  <si>
    <t>Gráfico III.5</t>
  </si>
  <si>
    <t>Periodo</t>
  </si>
  <si>
    <t>Escenario Adverso</t>
  </si>
  <si>
    <t>Escenario Severo</t>
  </si>
  <si>
    <t>Efectivo</t>
  </si>
  <si>
    <t>Ventana</t>
  </si>
  <si>
    <t>Escenarios de crecimiento anual del PIB (*)</t>
  </si>
  <si>
    <t>(datos trimestrales, porcentaje)</t>
  </si>
  <si>
    <t>(*) Datos desestacionalizados. El área sombreada señala la ventana del ejercicio.</t>
  </si>
  <si>
    <t>Gráfico III.6</t>
  </si>
  <si>
    <t>Valoración</t>
  </si>
  <si>
    <t>Repricing</t>
  </si>
  <si>
    <t>Moneda</t>
  </si>
  <si>
    <t>Riesgos de crédito y de mercado del sistema</t>
  </si>
  <si>
    <t>Severo</t>
  </si>
  <si>
    <t>S1</t>
  </si>
  <si>
    <t>(porcentaje del capital básico)</t>
  </si>
  <si>
    <t>S2</t>
  </si>
  <si>
    <t>Adv.</t>
  </si>
  <si>
    <t>Gráfico III.7</t>
  </si>
  <si>
    <t>Inicial</t>
  </si>
  <si>
    <t>Adverso</t>
  </si>
  <si>
    <t>IAC</t>
  </si>
  <si>
    <t>22.S1</t>
  </si>
  <si>
    <t>(porcentaje de los activos ponderados por riesgo)</t>
  </si>
  <si>
    <t>Mediana</t>
  </si>
  <si>
    <t>P25</t>
  </si>
  <si>
    <t>Mínimo</t>
  </si>
  <si>
    <t>Linea</t>
  </si>
  <si>
    <t>Mín.-Máx.</t>
  </si>
  <si>
    <t>Percentil 25-75</t>
  </si>
  <si>
    <t>Max</t>
  </si>
  <si>
    <t>Min</t>
  </si>
  <si>
    <t>Sistema</t>
  </si>
  <si>
    <t>Año</t>
  </si>
  <si>
    <t>Semestre</t>
  </si>
  <si>
    <t>Final</t>
  </si>
  <si>
    <t>Holguras de capital bajo escenario de estrés severo (*)</t>
  </si>
  <si>
    <t>(porcentaje de activos ponderados por riesgo)</t>
  </si>
  <si>
    <t>(*) Exceso de patrimonio efectivo sobre el mínimo regulatorio. Considera los límites particulares de cada banco. A partir del 2021 se consideran las SAG de consumo.</t>
  </si>
  <si>
    <t>Gráfico III.9</t>
  </si>
  <si>
    <t>Período</t>
  </si>
  <si>
    <t>SAG</t>
  </si>
  <si>
    <t>Automotriz</t>
  </si>
  <si>
    <t>CC</t>
  </si>
  <si>
    <t>CCAF</t>
  </si>
  <si>
    <t>CAC</t>
  </si>
  <si>
    <t>OCNB</t>
  </si>
  <si>
    <t>Bancario</t>
  </si>
  <si>
    <t>Contribución al crecimiento de colocaciones de los OCNB</t>
  </si>
  <si>
    <t xml:space="preserve">(variación real anual, porcentaje) </t>
  </si>
  <si>
    <t>Fuente: Banco Central de Chile en base a información de la CMF y la SUSESO.</t>
  </si>
  <si>
    <t>Gráfico III.10</t>
  </si>
  <si>
    <t>(porcentaje de las colocaciones)</t>
  </si>
  <si>
    <t>(*) Las casas comerciales (CC) incluye a las SAG. La mora de las SAG se obtuvo a partir de los estados financieros consolidados e individuales de las respectivas matrices.</t>
  </si>
  <si>
    <t>Fuente: Banco Central de Chile en base a información de la CMF y SUSESO.</t>
  </si>
  <si>
    <t>Gasto operacional</t>
  </si>
  <si>
    <t>Rentabilidad sobre activos</t>
  </si>
  <si>
    <t>Margen intereses</t>
  </si>
  <si>
    <t>Margen reajustes</t>
  </si>
  <si>
    <t>Grandes Empresas</t>
  </si>
  <si>
    <t>Inferior</t>
  </si>
  <si>
    <t>Superior</t>
  </si>
  <si>
    <t>Condiciones de crédito de grandes empresas (*)</t>
  </si>
  <si>
    <t>Vista Personas</t>
  </si>
  <si>
    <t>Vista Empresas</t>
  </si>
  <si>
    <t>Cuotas</t>
  </si>
  <si>
    <t>Líneas</t>
  </si>
  <si>
    <t>Tarjetas</t>
  </si>
  <si>
    <t>Contribución al crecimiento de consumo (*)</t>
  </si>
  <si>
    <t>(porcentaje)</t>
  </si>
  <si>
    <t xml:space="preserve">Fuente: Banco Central de Chile en base a información de la CMF. </t>
  </si>
  <si>
    <t>Gráfico III.2</t>
  </si>
  <si>
    <t>Condiciones de crédito de consumo (*)</t>
  </si>
  <si>
    <t>Deuda Nacional</t>
  </si>
  <si>
    <t>DPF FP</t>
  </si>
  <si>
    <t>DPF FM</t>
  </si>
  <si>
    <t>(miles de millones de UF)</t>
  </si>
  <si>
    <t>Índice de mora (*)</t>
  </si>
  <si>
    <t>Crecimiento de las colocaciones (1)</t>
  </si>
  <si>
    <t>Consumo consolidado (2)</t>
  </si>
  <si>
    <t>Gráfico III.11</t>
  </si>
  <si>
    <t>22.S2</t>
  </si>
  <si>
    <t>Deuda ext.</t>
  </si>
  <si>
    <t>Consumo individual</t>
  </si>
  <si>
    <t>Otros (*)</t>
  </si>
  <si>
    <t>(*) En base a estados financieros consolidados. Series ajustadas por integración de SAG y traspaso de créditos estudiantiles.</t>
  </si>
  <si>
    <t>(1) Basado en estados financieros individuales. Línea vertical corresponde a cierre estadístico del IEF anterior. (2) Consumo consolidado incluye colocaciones de Sociedades de Apoyo al Giro.</t>
  </si>
  <si>
    <t>Sep.22</t>
  </si>
  <si>
    <t>Fuente: Banco Central de Chile en base a información de la CMF y DCV.</t>
  </si>
  <si>
    <t>Gráfico III.1a</t>
  </si>
  <si>
    <t>Gráfico III.1b</t>
  </si>
  <si>
    <t>Cambio acumulado de los pasivos de la banca respecto del 2018</t>
  </si>
  <si>
    <t>Impacto del escenario de estrés sobre el índice de adecuación de capital (*)</t>
  </si>
  <si>
    <t>Gráfico III.8</t>
  </si>
  <si>
    <r>
      <t xml:space="preserve">(*) Porcentaje neto de respuestas ponderadas por participación del banco en el segmento. Intervalo calculado mediante </t>
    </r>
    <r>
      <rPr>
        <i/>
        <sz val="8"/>
        <color rgb="FF000000"/>
        <rFont val="Frutiger LT 45 Light"/>
      </rPr>
      <t>jackknife</t>
    </r>
    <r>
      <rPr>
        <sz val="8"/>
        <color rgb="FF000000"/>
        <rFont val="Frutiger LT 45 Light"/>
      </rPr>
      <t>.</t>
    </r>
  </si>
  <si>
    <r>
      <t xml:space="preserve">(*) Otros incluye ajuste por </t>
    </r>
    <r>
      <rPr>
        <i/>
        <sz val="8"/>
        <color rgb="FF000000"/>
        <rFont val="Frutiger LT 45 Light"/>
      </rPr>
      <t>goodwill</t>
    </r>
    <r>
      <rPr>
        <sz val="8"/>
        <color rgb="FF000000"/>
        <rFont val="Frutiger LT 45 Light"/>
        <family val="2"/>
      </rPr>
      <t xml:space="preserve">, comisiones, </t>
    </r>
    <r>
      <rPr>
        <i/>
        <sz val="8"/>
        <color rgb="FF000000"/>
        <rFont val="Frutiger LT 45 Light"/>
      </rPr>
      <t>trading</t>
    </r>
    <r>
      <rPr>
        <sz val="8"/>
        <color rgb="FF000000"/>
        <rFont val="Frutiger LT 45 Light"/>
        <family val="2"/>
      </rPr>
      <t>, deterioro, impuestos y otros operacionales.</t>
    </r>
  </si>
  <si>
    <t>(*) Cifras ponderadas por el capital básico de cada institución. Los cálculos no consideran la banca de tesorería y comercio exterior, así como tampoco bancos de consumo que han salido del sistema.</t>
  </si>
  <si>
    <t>Percentil 25</t>
  </si>
  <si>
    <t>Percentil 75-25</t>
  </si>
  <si>
    <r>
      <t>Fuente: Banco Central en base a información de</t>
    </r>
    <r>
      <rPr>
        <i/>
        <sz val="8"/>
        <color rgb="FF000000"/>
        <rFont val="Frutiger LT 45 Light"/>
      </rPr>
      <t xml:space="preserve"> Chari et al.</t>
    </r>
    <r>
      <rPr>
        <sz val="8"/>
        <color rgb="FF000000"/>
        <rFont val="Frutiger LT 45 Light"/>
      </rPr>
      <t xml:space="preserve"> (2022).</t>
    </r>
  </si>
  <si>
    <t>G III.13</t>
  </si>
  <si>
    <t>MVZ</t>
  </si>
  <si>
    <t>conbx</t>
  </si>
  <si>
    <t>consx</t>
  </si>
  <si>
    <t>ax</t>
  </si>
  <si>
    <t>upperx</t>
  </si>
  <si>
    <t>lowerx</t>
  </si>
  <si>
    <t>yline</t>
  </si>
  <si>
    <t>log_exp</t>
  </si>
  <si>
    <t>Cantidad por bucket</t>
  </si>
  <si>
    <t>Porcentaje de observaciones</t>
  </si>
  <si>
    <t>Efectos del VIX sobre spreads soberanos condicional en la fragilidad bancaria (*)</t>
  </si>
  <si>
    <t>(efecto marginal, porcentaje de observaciones)</t>
  </si>
  <si>
    <t>(*) Líneas punteadas corresponden al intervalo de confianza al 95% del efecto marginal estimado.</t>
  </si>
  <si>
    <t>Gráfico III.12</t>
  </si>
  <si>
    <t>(porcentaje de la deuda bancaria en default)</t>
  </si>
  <si>
    <t>Fuente: Banco Central en base a información de Chari et al. (2022).</t>
  </si>
  <si>
    <t>Fragilidad bancaria en economías emergentes (*)</t>
  </si>
  <si>
    <t>Variación acumulada del ROA respecto del 2018</t>
  </si>
  <si>
    <t>(*) Corresponde a la pérdida conjunta del sistema bancario, condicional a la materialización de un evento sistémico (J-Loss). La muestra de países emergentes incluye Argentina, Brasil, Bulgaria, Chile, China, Colombia, Egipto, Filipinas, Indonesia, Malasia, México, Pakistán, Panamá, Perú, Polonia, Rusia, Sudáfrica, Turquía, y Venezuel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 * #,##0_ ;_ * \-#,##0_ ;_ * &quot;-&quot;_ ;_ @_ "/>
    <numFmt numFmtId="164" formatCode="_-* #,##0_-;\-* #,##0_-;_-* &quot;-&quot;_-;_-@_-"/>
    <numFmt numFmtId="165" formatCode="_-* #,##0.00\ &quot;€&quot;_-;\-* #,##0.00\ &quot;€&quot;_-;_-* &quot;-&quot;??\ &quot;€&quot;_-;_-@_-"/>
    <numFmt numFmtId="166" formatCode="_-* #,##0.00_-;\-* #,##0.00_-;_-* &quot;-&quot;??_-;_-@_-"/>
    <numFmt numFmtId="167" formatCode="_-* #,##0.00\ _€_-;\-* #,##0.00\ _€_-;_-* &quot;-&quot;??\ _€_-;_-@_-"/>
    <numFmt numFmtId="168" formatCode="_-&quot;$&quot;\ * #,##0_-;\-&quot;$&quot;\ * #,##0_-;_-&quot;$&quot;\ * &quot;-&quot;_-;_-@_-"/>
    <numFmt numFmtId="169" formatCode="_-&quot;$&quot;\ * #,##0.00_-;\-&quot;$&quot;\ * #,##0.00_-;_-&quot;$&quot;\ * &quot;-&quot;??_-;_-@_-"/>
    <numFmt numFmtId="170" formatCode="mmm\.yy"/>
    <numFmt numFmtId="171" formatCode="0.0"/>
    <numFmt numFmtId="172" formatCode="yyyy"/>
    <numFmt numFmtId="173" formatCode="#.##0"/>
    <numFmt numFmtId="174" formatCode="#,##0.00\ &quot;Pta&quot;;\-#,##0.00\ &quot;Pta&quot;"/>
    <numFmt numFmtId="175" formatCode="&quot;Ch$&quot;#,##0\ ;\(&quot;Ch$&quot;#,##0\)"/>
    <numFmt numFmtId="176" formatCode="#,##0.0"/>
    <numFmt numFmtId="177" formatCode="0.0;;"/>
    <numFmt numFmtId="178" formatCode="0.0%"/>
    <numFmt numFmtId="179" formatCode="&quot;   &quot;@"/>
    <numFmt numFmtId="180" formatCode="&quot;      &quot;@"/>
    <numFmt numFmtId="181" formatCode="&quot;         &quot;@"/>
    <numFmt numFmtId="182" formatCode="&quot;            &quot;@"/>
    <numFmt numFmtId="183" formatCode="&quot;               &quot;@"/>
    <numFmt numFmtId="184" formatCode="#,##0.0;[Red]\(#,##0.0\)"/>
    <numFmt numFmtId="185" formatCode="0.000_)"/>
    <numFmt numFmtId="186" formatCode="&quot;$&quot;#,##0\ ;\(&quot;$&quot;#,##0\)"/>
    <numFmt numFmtId="187" formatCode="m/d/yy\ h:mm"/>
    <numFmt numFmtId="188" formatCode="_-[$€-2]\ * #,##0.00_-;\-[$€-2]\ * #,##0.00_-;_-[$€-2]\ * &quot;-&quot;??_-"/>
    <numFmt numFmtId="189" formatCode="_-[$€-2]* #,##0.00_-;\-[$€-2]* #,##0.00_-;_-[$€-2]* &quot;-&quot;??_-"/>
    <numFmt numFmtId="190" formatCode="_([$€]* #,##0.00_);_([$€]* \(#,##0.00\);_([$€]* &quot;-&quot;??_);_(@_)"/>
    <numFmt numFmtId="191" formatCode="_(&quot;€&quot;* #,##0.00_);_(&quot;€&quot;* \(#,##0.00\);_(&quot;€&quot;* &quot;-&quot;??_);_(@_)"/>
    <numFmt numFmtId="192" formatCode="_-* #,##0.00\ [$€]_-;\-* #,##0.00\ [$€]_-;_-* &quot;-&quot;??\ [$€]_-;_-@_-"/>
    <numFmt numFmtId="193" formatCode="\+\ #\ ??/??;[Red]\ \-\ #\ ??/??"/>
    <numFmt numFmtId="194" formatCode="_-* #,##0\ _$_-;\-* #,##0\ _$_-;_-* &quot;-&quot;\ _$_-;_-@_-"/>
    <numFmt numFmtId="195" formatCode="_-* #,##0.00\ _P_t_s_-;\-* #,##0.00\ _P_t_s_-;_-* &quot;-&quot;??\ _P_t_s_-;_-@_-"/>
    <numFmt numFmtId="196" formatCode="&quot;Sí&quot;;&quot;Sí&quot;;&quot;No&quot;"/>
    <numFmt numFmtId="197" formatCode="_(&quot;Ch$&quot;* #,##0.00_);_(&quot;Ch$&quot;* \(#,##0.00\);_(&quot;Ch$&quot;* &quot;-&quot;??_);_(@_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&quot;$&quot;#,##0.00;[Red]\-&quot;$&quot;#,##0.00"/>
    <numFmt numFmtId="206" formatCode="\$#,##0.00\ ;\(\$#,##0.00\)"/>
    <numFmt numFmtId="207" formatCode="_-&quot;$&quot;* #,##0.00_-;\-&quot;$&quot;* #,##0.00_-;_-&quot;$&quot;* &quot;-&quot;??_-;_-@_-"/>
    <numFmt numFmtId="208" formatCode="########0"/>
    <numFmt numFmtId="209" formatCode="General_)"/>
    <numFmt numFmtId="210" formatCode="###,##0.0"/>
    <numFmt numFmtId="211" formatCode="00"/>
    <numFmt numFmtId="212" formatCode="####0.000"/>
    <numFmt numFmtId="213" formatCode="[Black]#,##0.0;[Black]\-#,##0.0;;"/>
    <numFmt numFmtId="214" formatCode="0.0%&quot;   &quot;"/>
    <numFmt numFmtId="215" formatCode="@*."/>
    <numFmt numFmtId="216" formatCode="_-* #,##0.0_-;\-* #,##0.0_-;_-* &quot;-&quot;??_-;_-@_-"/>
    <numFmt numFmtId="217" formatCode="_(* #,##0_);_(* \(#,##0\);_(* &quot;-&quot;_);_(@_)"/>
    <numFmt numFmtId="218" formatCode="mm\.yy"/>
  </numFmts>
  <fonts count="1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Lucida Sans Unicode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goe UI"/>
      <family val="2"/>
    </font>
    <font>
      <sz val="11"/>
      <color theme="1"/>
      <name val="Calibri "/>
    </font>
    <font>
      <sz val="8"/>
      <color theme="1"/>
      <name val="Frutiger LT 45 Light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Frutiger LT 45 Light"/>
      <family val="2"/>
    </font>
    <font>
      <sz val="10"/>
      <name val="MS Sans Serif"/>
      <family val="2"/>
    </font>
    <font>
      <sz val="10"/>
      <name val="Courier"/>
      <family val="3"/>
    </font>
    <font>
      <b/>
      <sz val="1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4"/>
      <name val="Times New Roman"/>
      <family val="1"/>
    </font>
    <font>
      <sz val="9"/>
      <name val="Humnst777 Lt BT"/>
      <family val="2"/>
    </font>
    <font>
      <sz val="10"/>
      <name val="Helv"/>
    </font>
    <font>
      <b/>
      <sz val="10"/>
      <name val="Arial"/>
      <family val="2"/>
    </font>
    <font>
      <b/>
      <sz val="18"/>
      <color theme="3"/>
      <name val="Calibri Light"/>
      <family val="2"/>
      <scheme val="maj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"/>
      <color theme="10"/>
      <name val="Arial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0"/>
      <color theme="1"/>
      <name val="Calibri"/>
      <family val="2"/>
    </font>
    <font>
      <sz val="12"/>
      <color theme="1"/>
      <name val="Calibri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sz val="10"/>
      <color indexed="12"/>
      <name val="MS Sans Serif"/>
      <family val="2"/>
    </font>
    <font>
      <u/>
      <sz val="10"/>
      <color theme="10"/>
      <name val="Arial"/>
      <family val="2"/>
    </font>
    <font>
      <u/>
      <sz val="10"/>
      <color theme="10"/>
      <name val="Times New Roman"/>
      <family val="1"/>
    </font>
    <font>
      <sz val="8"/>
      <name val="Courier New"/>
      <family val="3"/>
    </font>
    <font>
      <b/>
      <i/>
      <sz val="12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sz val="8"/>
      <color theme="1"/>
      <name val="Frutiger LT 45 Light"/>
    </font>
    <font>
      <sz val="8"/>
      <color rgb="FF000000"/>
      <name val="Frutiger LT 45 Light"/>
    </font>
    <font>
      <b/>
      <sz val="9"/>
      <color rgb="FF000000"/>
      <name val="Frutiger LT 45 Light"/>
    </font>
    <font>
      <sz val="8"/>
      <color rgb="FFD0CECE"/>
      <name val="Frutiger LT 45 Light"/>
    </font>
    <font>
      <i/>
      <sz val="8"/>
      <color rgb="FF000000"/>
      <name val="Frutiger LT 45 Light"/>
    </font>
  </fonts>
  <fills count="7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lightGray"/>
    </fill>
    <fill>
      <patternFill patternType="solid">
        <fgColor theme="0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0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64880">
    <xf numFmtId="0" fontId="0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0" fontId="21" fillId="0" borderId="0"/>
    <xf numFmtId="166" fontId="22" fillId="0" borderId="0" applyFont="0" applyFill="0" applyBorder="0" applyAlignment="0" applyProtection="0"/>
    <xf numFmtId="0" fontId="21" fillId="0" borderId="0"/>
    <xf numFmtId="0" fontId="24" fillId="0" borderId="0"/>
    <xf numFmtId="0" fontId="25" fillId="0" borderId="0">
      <alignment vertical="center"/>
    </xf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3" fontId="21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3" fontId="28" fillId="0" borderId="0" applyFont="0" applyFill="0" applyBorder="0" applyAlignment="0" applyProtection="0"/>
    <xf numFmtId="0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174" fontId="21" fillId="0" borderId="0" applyFill="0" applyBorder="0" applyAlignment="0" applyProtection="0"/>
    <xf numFmtId="175" fontId="21" fillId="0" borderId="0" applyFont="0" applyFill="0" applyBorder="0" applyAlignment="0" applyProtection="0"/>
    <xf numFmtId="0" fontId="29" fillId="0" borderId="0"/>
    <xf numFmtId="0" fontId="21" fillId="0" borderId="0"/>
    <xf numFmtId="0" fontId="30" fillId="0" borderId="0" applyNumberFormat="0" applyFill="0" applyBorder="0" applyAlignment="0" applyProtection="0"/>
    <xf numFmtId="0" fontId="31" fillId="0" borderId="0"/>
    <xf numFmtId="176" fontId="21" fillId="0" borderId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21" fillId="0" borderId="0" applyNumberFormat="0" applyFill="0" applyBorder="0" applyAlignment="0" applyProtection="0"/>
    <xf numFmtId="0" fontId="34" fillId="0" borderId="0"/>
    <xf numFmtId="0" fontId="21" fillId="0" borderId="0"/>
    <xf numFmtId="0" fontId="34" fillId="0" borderId="0"/>
    <xf numFmtId="0" fontId="21" fillId="0" borderId="0" applyNumberFormat="0" applyFill="0" applyBorder="0" applyAlignment="0" applyProtection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35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/>
    <xf numFmtId="0" fontId="35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34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34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/>
    <xf numFmtId="0" fontId="34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4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4" fillId="0" borderId="0"/>
    <xf numFmtId="0" fontId="34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177" fontId="28" fillId="0" borderId="0" applyFill="0" applyBorder="0">
      <alignment horizontal="right" vertical="center"/>
    </xf>
    <xf numFmtId="178" fontId="28" fillId="0" borderId="0" applyFill="0" applyBorder="0">
      <alignment horizontal="right" vertical="center"/>
    </xf>
    <xf numFmtId="0" fontId="36" fillId="0" borderId="11" applyFill="0" applyBorder="0">
      <alignment vertical="center"/>
    </xf>
    <xf numFmtId="179" fontId="37" fillId="0" borderId="0" applyFont="0" applyFill="0" applyBorder="0" applyAlignment="0" applyProtection="0"/>
    <xf numFmtId="180" fontId="37" fillId="0" borderId="0" applyFont="0" applyFill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4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3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36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7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9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1" fontId="37" fillId="0" borderId="0" applyFont="0" applyFill="0" applyBorder="0" applyAlignment="0" applyProtection="0"/>
    <xf numFmtId="0" fontId="21" fillId="0" borderId="0"/>
    <xf numFmtId="0" fontId="21" fillId="0" borderId="12"/>
    <xf numFmtId="182" fontId="37" fillId="0" borderId="0" applyFont="0" applyFill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21" fillId="0" borderId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3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22" fillId="43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2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37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22" fillId="37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21" fillId="0" borderId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2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21" fillId="0" borderId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2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4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22" fillId="44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21" fillId="0" borderId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183" fontId="37" fillId="0" borderId="0" applyFont="0" applyFill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38" fillId="40" borderId="0" applyNumberFormat="0" applyBorder="0" applyAlignment="0" applyProtection="0"/>
    <xf numFmtId="0" fontId="17" fillId="16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38" fillId="49" borderId="0" applyNumberFormat="0" applyBorder="0" applyAlignment="0" applyProtection="0"/>
    <xf numFmtId="0" fontId="17" fillId="28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7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17" fillId="16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21" fillId="0" borderId="0"/>
    <xf numFmtId="0" fontId="38" fillId="46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21" fillId="0" borderId="0"/>
    <xf numFmtId="0" fontId="38" fillId="45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17" fillId="28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5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21" fillId="0" borderId="0"/>
    <xf numFmtId="0" fontId="38" fillId="40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38" fillId="52" borderId="0" applyNumberFormat="0" applyBorder="0" applyAlignment="0" applyProtection="0"/>
    <xf numFmtId="0" fontId="17" fillId="13" borderId="0" applyNumberFormat="0" applyBorder="0" applyAlignment="0" applyProtection="0"/>
    <xf numFmtId="0" fontId="38" fillId="53" borderId="0" applyNumberFormat="0" applyBorder="0" applyAlignment="0" applyProtection="0"/>
    <xf numFmtId="0" fontId="17" fillId="17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38" fillId="49" borderId="0" applyNumberFormat="0" applyBorder="0" applyAlignment="0" applyProtection="0"/>
    <xf numFmtId="0" fontId="17" fillId="25" borderId="0" applyNumberFormat="0" applyBorder="0" applyAlignment="0" applyProtection="0"/>
    <xf numFmtId="0" fontId="38" fillId="54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 applyNumberFormat="0" applyFill="0" applyBorder="0" applyAlignment="0" applyProtection="0"/>
    <xf numFmtId="0" fontId="25" fillId="0" borderId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2" fillId="0" borderId="0">
      <alignment horizontal="left" wrapText="1"/>
    </xf>
    <xf numFmtId="0" fontId="39" fillId="35" borderId="0" applyNumberFormat="0" applyBorder="0" applyAlignment="0" applyProtection="0"/>
    <xf numFmtId="0" fontId="7" fillId="3" borderId="0" applyNumberFormat="0" applyBorder="0" applyAlignment="0" applyProtection="0"/>
    <xf numFmtId="1" fontId="40" fillId="0" borderId="0" applyFill="0" applyBorder="0" applyProtection="0">
      <alignment horizontal="right" wrapText="1"/>
      <protection locked="0"/>
    </xf>
    <xf numFmtId="184" fontId="41" fillId="0" borderId="0" applyFill="0" applyBorder="0" applyProtection="0">
      <alignment horizontal="right"/>
      <protection locked="0"/>
    </xf>
    <xf numFmtId="0" fontId="42" fillId="55" borderId="0"/>
    <xf numFmtId="0" fontId="43" fillId="0" borderId="0" applyNumberFormat="0" applyFill="0" applyBorder="0" applyProtection="0">
      <protection locked="0"/>
    </xf>
    <xf numFmtId="184" fontId="44" fillId="0" borderId="0">
      <protection locked="0"/>
    </xf>
    <xf numFmtId="0" fontId="32" fillId="0" borderId="0" applyNumberFormat="0" applyFill="0" applyBorder="0" applyAlignment="0" applyProtection="0"/>
    <xf numFmtId="0" fontId="32" fillId="0" borderId="0" applyNumberFormat="0" applyFill="0" applyBorder="0" applyProtection="0">
      <alignment horizontal="right"/>
    </xf>
    <xf numFmtId="0" fontId="45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34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34" fillId="0" borderId="0"/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4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34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34" fillId="0" borderId="0"/>
    <xf numFmtId="0" fontId="34" fillId="0" borderId="0"/>
    <xf numFmtId="0" fontId="21" fillId="0" borderId="0"/>
    <xf numFmtId="0" fontId="34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34" fillId="0" borderId="0"/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34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34" fillId="0" borderId="0"/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/>
    <xf numFmtId="0" fontId="25" fillId="0" borderId="0">
      <alignment vertical="center"/>
    </xf>
    <xf numFmtId="0" fontId="21" fillId="0" borderId="0">
      <alignment vertical="center"/>
    </xf>
    <xf numFmtId="0" fontId="21" fillId="0" borderId="0"/>
    <xf numFmtId="0" fontId="34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5" fillId="0" borderId="0">
      <alignment vertical="center"/>
    </xf>
    <xf numFmtId="0" fontId="21" fillId="0" borderId="0"/>
    <xf numFmtId="0" fontId="21" fillId="0" borderId="0">
      <alignment vertical="center"/>
    </xf>
    <xf numFmtId="0" fontId="28" fillId="0" borderId="0">
      <alignment vertical="center"/>
    </xf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6" fillId="2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46" fillId="36" borderId="0" applyNumberFormat="0" applyBorder="0" applyAlignment="0" applyProtection="0"/>
    <xf numFmtId="0" fontId="21" fillId="0" borderId="0"/>
    <xf numFmtId="0" fontId="46" fillId="36" borderId="0" applyNumberFormat="0" applyBorder="0" applyAlignment="0" applyProtection="0"/>
    <xf numFmtId="0" fontId="21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45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47" fillId="56" borderId="13" applyNumberFormat="0" applyAlignment="0" applyProtection="0"/>
    <xf numFmtId="0" fontId="21" fillId="0" borderId="0"/>
    <xf numFmtId="0" fontId="47" fillId="56" borderId="13" applyNumberFormat="0" applyAlignment="0" applyProtection="0"/>
    <xf numFmtId="0" fontId="21" fillId="0" borderId="0"/>
    <xf numFmtId="171" fontId="48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13" fillId="7" borderId="7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42" fillId="57" borderId="14" applyNumberFormat="0" applyAlignment="0" applyProtection="0"/>
    <xf numFmtId="0" fontId="21" fillId="0" borderId="0"/>
    <xf numFmtId="0" fontId="42" fillId="57" borderId="14" applyNumberFormat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12" fillId="0" borderId="6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21" fillId="0" borderId="0"/>
    <xf numFmtId="0" fontId="49" fillId="0" borderId="15" applyNumberFormat="0" applyFill="0" applyAlignment="0" applyProtection="0"/>
    <xf numFmtId="0" fontId="21" fillId="0" borderId="0"/>
    <xf numFmtId="0" fontId="42" fillId="57" borderId="14" applyNumberFormat="0" applyAlignment="0" applyProtection="0"/>
    <xf numFmtId="1" fontId="50" fillId="0" borderId="0">
      <protection locked="0"/>
    </xf>
    <xf numFmtId="1" fontId="51" fillId="33" borderId="16">
      <alignment horizontal="right" vertical="center" indent="1"/>
    </xf>
    <xf numFmtId="0" fontId="52" fillId="33" borderId="16">
      <alignment horizontal="right" vertical="center"/>
    </xf>
    <xf numFmtId="0" fontId="53" fillId="33" borderId="16">
      <alignment horizontal="left" vertical="center" indent="1"/>
    </xf>
    <xf numFmtId="0" fontId="21" fillId="33" borderId="17"/>
    <xf numFmtId="0" fontId="21" fillId="33" borderId="17"/>
    <xf numFmtId="0" fontId="51" fillId="58" borderId="16">
      <alignment horizontal="center" vertical="center"/>
    </xf>
    <xf numFmtId="0" fontId="51" fillId="58" borderId="16">
      <alignment horizontal="center" vertical="center"/>
    </xf>
    <xf numFmtId="0" fontId="51" fillId="58" borderId="16">
      <alignment horizontal="center" vertical="center"/>
    </xf>
    <xf numFmtId="1" fontId="51" fillId="33" borderId="16">
      <alignment horizontal="right" vertical="center" indent="1"/>
    </xf>
    <xf numFmtId="0" fontId="21" fillId="33" borderId="0"/>
    <xf numFmtId="0" fontId="21" fillId="33" borderId="0"/>
    <xf numFmtId="0" fontId="54" fillId="33" borderId="16">
      <alignment horizontal="left" vertical="center"/>
    </xf>
    <xf numFmtId="0" fontId="54" fillId="33" borderId="18">
      <alignment horizontal="left" vertical="center" indent="1"/>
    </xf>
    <xf numFmtId="0" fontId="55" fillId="33" borderId="19">
      <alignment horizontal="left" vertical="center" indent="1"/>
    </xf>
    <xf numFmtId="0" fontId="54" fillId="33" borderId="16"/>
    <xf numFmtId="0" fontId="52" fillId="33" borderId="16">
      <alignment horizontal="right" vertical="center"/>
    </xf>
    <xf numFmtId="0" fontId="56" fillId="33" borderId="17"/>
    <xf numFmtId="0" fontId="57" fillId="59" borderId="16">
      <alignment horizontal="left" vertical="center"/>
    </xf>
    <xf numFmtId="0" fontId="57" fillId="59" borderId="16">
      <alignment horizontal="left" vertical="center"/>
    </xf>
    <xf numFmtId="0" fontId="53" fillId="33" borderId="16">
      <alignment horizontal="left" vertical="center" indent="1"/>
    </xf>
    <xf numFmtId="0" fontId="54" fillId="33" borderId="16">
      <alignment horizontal="left" vertical="center" wrapText="1" indent="1"/>
    </xf>
    <xf numFmtId="0" fontId="56" fillId="33" borderId="17"/>
    <xf numFmtId="0" fontId="58" fillId="60" borderId="16">
      <alignment horizontal="left"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5" fontId="59" fillId="0" borderId="0"/>
    <xf numFmtId="4" fontId="21" fillId="0" borderId="0" applyFont="0" applyFill="0" applyBorder="0" applyAlignment="0" applyProtection="0"/>
    <xf numFmtId="0" fontId="21" fillId="0" borderId="0"/>
    <xf numFmtId="166" fontId="60" fillId="0" borderId="0" applyFont="0" applyFill="0" applyBorder="0" applyAlignment="0" applyProtection="0"/>
    <xf numFmtId="0" fontId="21" fillId="0" borderId="0"/>
    <xf numFmtId="166" fontId="60" fillId="0" borderId="0" applyFont="0" applyFill="0" applyBorder="0" applyAlignment="0" applyProtection="0"/>
    <xf numFmtId="0" fontId="21" fillId="0" borderId="0"/>
    <xf numFmtId="166" fontId="60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166" fontId="60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60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62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62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62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62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62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7" fontId="63" fillId="0" borderId="20" applyFont="0" applyFill="0" applyBorder="0" applyAlignment="0" applyProtection="0"/>
    <xf numFmtId="187" fontId="21" fillId="0" borderId="0" applyFont="0" applyFill="0" applyBorder="0" applyAlignment="0" applyProtection="0">
      <alignment wrapText="1"/>
    </xf>
    <xf numFmtId="0" fontId="21" fillId="0" borderId="0"/>
    <xf numFmtId="0" fontId="21" fillId="0" borderId="0"/>
    <xf numFmtId="171" fontId="64" fillId="0" borderId="0"/>
    <xf numFmtId="171" fontId="64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1" fillId="0" borderId="0"/>
    <xf numFmtId="0" fontId="65" fillId="0" borderId="0" applyNumberFormat="0" applyFill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51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17" fillId="13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21" fillId="0" borderId="0"/>
    <xf numFmtId="0" fontId="38" fillId="52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17" fillId="17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21" fillId="0" borderId="0"/>
    <xf numFmtId="0" fontId="38" fillId="53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48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21" fillId="0" borderId="0"/>
    <xf numFmtId="0" fontId="38" fillId="61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17" fillId="25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21" fillId="0" borderId="0"/>
    <xf numFmtId="0" fontId="38" fillId="49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17" fillId="29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21" fillId="0" borderId="0"/>
    <xf numFmtId="0" fontId="38" fillId="54" borderId="0" applyNumberFormat="0" applyBorder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39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67" fillId="46" borderId="13" applyNumberFormat="0" applyAlignment="0" applyProtection="0"/>
    <xf numFmtId="0" fontId="21" fillId="0" borderId="0"/>
    <xf numFmtId="0" fontId="67" fillId="46" borderId="13" applyNumberFormat="0" applyAlignment="0" applyProtection="0"/>
    <xf numFmtId="0" fontId="21" fillId="0" borderId="0"/>
    <xf numFmtId="0" fontId="68" fillId="0" borderId="0"/>
    <xf numFmtId="0" fontId="21" fillId="0" borderId="0"/>
    <xf numFmtId="0" fontId="69" fillId="0" borderId="0">
      <alignment vertical="top"/>
    </xf>
    <xf numFmtId="0" fontId="69" fillId="0" borderId="0">
      <alignment vertical="top"/>
    </xf>
    <xf numFmtId="0" fontId="69" fillId="0" borderId="0">
      <alignment vertical="top"/>
    </xf>
    <xf numFmtId="0" fontId="69" fillId="0" borderId="0">
      <alignment vertical="top"/>
    </xf>
    <xf numFmtId="0" fontId="21" fillId="0" borderId="0"/>
    <xf numFmtId="173" fontId="28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3" fontId="28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90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188" fontId="3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3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90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65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92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92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4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34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21" fillId="0" borderId="0"/>
    <xf numFmtId="173" fontId="28" fillId="0" borderId="0" applyFont="0" applyFill="0" applyBorder="0" applyAlignment="0" applyProtection="0"/>
    <xf numFmtId="0" fontId="21" fillId="0" borderId="0"/>
    <xf numFmtId="0" fontId="21" fillId="0" borderId="0"/>
    <xf numFmtId="0" fontId="7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7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6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93" fontId="37" fillId="0" borderId="0" applyFont="0" applyFill="0" applyBorder="0" applyAlignment="0" applyProtection="0">
      <protection locked="0"/>
    </xf>
    <xf numFmtId="13" fontId="37" fillId="0" borderId="0" applyFont="0" applyFill="0" applyBorder="0" applyAlignment="0" applyProtection="0">
      <protection locked="0"/>
    </xf>
    <xf numFmtId="0" fontId="45" fillId="0" borderId="0"/>
    <xf numFmtId="0" fontId="46" fillId="36" borderId="0" applyNumberFormat="0" applyBorder="0" applyAlignment="0" applyProtection="0"/>
    <xf numFmtId="178" fontId="73" fillId="0" borderId="0" applyFill="0" applyBorder="0" applyProtection="0">
      <alignment horizontal="right"/>
      <protection locked="0"/>
    </xf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66" fillId="0" borderId="0" applyNumberFormat="0" applyFill="0" applyBorder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28" fillId="0" borderId="16">
      <alignment horizontal="right" vertical="center"/>
    </xf>
    <xf numFmtId="0" fontId="21" fillId="62" borderId="16">
      <alignment horizontal="center" vertical="center"/>
    </xf>
    <xf numFmtId="0" fontId="28" fillId="0" borderId="16">
      <alignment horizontal="right" vertical="center"/>
    </xf>
    <xf numFmtId="0" fontId="21" fillId="62" borderId="16">
      <alignment horizontal="left" vertical="center"/>
    </xf>
    <xf numFmtId="0" fontId="21" fillId="42" borderId="24"/>
    <xf numFmtId="0" fontId="80" fillId="62" borderId="16">
      <alignment horizontal="center" vertical="center"/>
    </xf>
    <xf numFmtId="0" fontId="21" fillId="0" borderId="24"/>
    <xf numFmtId="0" fontId="21" fillId="0" borderId="24"/>
    <xf numFmtId="0" fontId="28" fillId="0" borderId="24"/>
    <xf numFmtId="0" fontId="28" fillId="0" borderId="24"/>
    <xf numFmtId="0" fontId="80" fillId="58" borderId="16">
      <alignment vertical="top"/>
    </xf>
    <xf numFmtId="0" fontId="80" fillId="58" borderId="16">
      <alignment vertical="top"/>
    </xf>
    <xf numFmtId="0" fontId="80" fillId="0" borderId="16">
      <alignment horizontal="center" vertical="center" wrapText="1"/>
    </xf>
    <xf numFmtId="0" fontId="81" fillId="62" borderId="16">
      <alignment horizontal="left" vertical="center" indent="1"/>
    </xf>
    <xf numFmtId="0" fontId="21" fillId="42" borderId="24"/>
    <xf numFmtId="0" fontId="21" fillId="42" borderId="0">
      <alignment horizontal="left" vertical="center"/>
    </xf>
    <xf numFmtId="0" fontId="21" fillId="42" borderId="24"/>
    <xf numFmtId="0" fontId="80" fillId="62" borderId="16">
      <alignment horizontal="center" vertical="center"/>
    </xf>
    <xf numFmtId="0" fontId="36" fillId="45" borderId="24"/>
    <xf numFmtId="0" fontId="32" fillId="45" borderId="24"/>
    <xf numFmtId="0" fontId="36" fillId="45" borderId="24"/>
    <xf numFmtId="0" fontId="32" fillId="45" borderId="24"/>
    <xf numFmtId="0" fontId="23" fillId="0" borderId="0">
      <alignment vertical="top"/>
      <protection locked="0"/>
    </xf>
    <xf numFmtId="176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7" fillId="3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21" fillId="0" borderId="0"/>
    <xf numFmtId="0" fontId="39" fillId="35" borderId="0" applyNumberFormat="0" applyBorder="0" applyAlignment="0" applyProtection="0"/>
    <xf numFmtId="0" fontId="21" fillId="0" borderId="0"/>
    <xf numFmtId="0" fontId="82" fillId="63" borderId="0">
      <protection locked="0"/>
    </xf>
    <xf numFmtId="0" fontId="67" fillId="39" borderId="13" applyNumberFormat="0" applyAlignment="0" applyProtection="0"/>
    <xf numFmtId="13" fontId="40" fillId="0" borderId="17" applyNumberFormat="0" applyFont="0" applyFill="0" applyAlignment="0" applyProtection="0">
      <alignment horizontal="right" wrapText="1"/>
      <protection locked="0"/>
    </xf>
    <xf numFmtId="0" fontId="49" fillId="0" borderId="15" applyNumberFormat="0" applyFill="0" applyAlignment="0" applyProtection="0"/>
    <xf numFmtId="0" fontId="45" fillId="0" borderId="0"/>
    <xf numFmtId="194" fontId="2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3" fillId="0" borderId="0" applyFont="0" applyFill="0" applyBorder="0" applyAlignment="0" applyProtection="0"/>
    <xf numFmtId="166" fontId="83" fillId="0" borderId="0" applyFont="0" applyFill="0" applyBorder="0" applyAlignment="0" applyProtection="0"/>
    <xf numFmtId="166" fontId="83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6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1" fillId="0" borderId="0" applyFont="0" applyFill="0" applyBorder="0" applyAlignment="0" applyProtection="0"/>
    <xf numFmtId="164" fontId="85" fillId="0" borderId="0" applyFont="0" applyFill="0" applyBorder="0" applyAlignment="0" applyProtection="0"/>
    <xf numFmtId="166" fontId="85" fillId="0" borderId="0" applyFont="0" applyFill="0" applyBorder="0" applyAlignment="0" applyProtection="0"/>
    <xf numFmtId="169" fontId="21" fillId="0" borderId="0" applyFont="0" applyFill="0" applyBorder="0" applyAlignment="0" applyProtection="0"/>
    <xf numFmtId="0" fontId="21" fillId="0" borderId="0"/>
    <xf numFmtId="197" fontId="2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1" fillId="0" borderId="0" applyFont="0" applyFill="0" applyBorder="0" applyAlignment="0" applyProtection="0"/>
    <xf numFmtId="168" fontId="85" fillId="0" borderId="0" applyFont="0" applyFill="0" applyBorder="0" applyAlignment="0" applyProtection="0"/>
    <xf numFmtId="169" fontId="85" fillId="0" borderId="0" applyFont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" fontId="86" fillId="0" borderId="0">
      <alignment horizontal="right" vertical="center"/>
    </xf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" fillId="4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87" fillId="46" borderId="0" applyNumberFormat="0" applyBorder="0" applyAlignment="0" applyProtection="0"/>
    <xf numFmtId="0" fontId="21" fillId="0" borderId="0"/>
    <xf numFmtId="0" fontId="87" fillId="46" borderId="0" applyNumberFormat="0" applyBorder="0" applyAlignment="0" applyProtection="0"/>
    <xf numFmtId="0" fontId="21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9" fillId="0" borderId="0"/>
    <xf numFmtId="0" fontId="69" fillId="0" borderId="0"/>
    <xf numFmtId="0" fontId="21" fillId="0" borderId="0"/>
    <xf numFmtId="0" fontId="69" fillId="0" borderId="0"/>
    <xf numFmtId="0" fontId="21" fillId="0" borderId="0"/>
    <xf numFmtId="0" fontId="69" fillId="0" borderId="0"/>
    <xf numFmtId="0" fontId="21" fillId="0" borderId="0"/>
    <xf numFmtId="0" fontId="69" fillId="0" borderId="0"/>
    <xf numFmtId="0" fontId="69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top"/>
    </xf>
    <xf numFmtId="0" fontId="69" fillId="0" borderId="0"/>
    <xf numFmtId="0" fontId="22" fillId="0" borderId="0"/>
    <xf numFmtId="0" fontId="60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9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0" fillId="0" borderId="0"/>
    <xf numFmtId="0" fontId="21" fillId="0" borderId="0"/>
    <xf numFmtId="0" fontId="22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2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0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2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69" fillId="0" borderId="0"/>
    <xf numFmtId="0" fontId="34" fillId="0" borderId="0">
      <alignment vertical="center"/>
    </xf>
    <xf numFmtId="0" fontId="21" fillId="0" borderId="0"/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61" fillId="0" borderId="0"/>
    <xf numFmtId="0" fontId="34" fillId="0" borderId="0">
      <alignment vertical="center"/>
    </xf>
    <xf numFmtId="0" fontId="21" fillId="0" borderId="0"/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34" fillId="0" borderId="0">
      <alignment vertical="center"/>
    </xf>
    <xf numFmtId="0" fontId="2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9" fillId="0" borderId="0"/>
    <xf numFmtId="0" fontId="69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top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9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60" fillId="0" borderId="0"/>
    <xf numFmtId="0" fontId="60" fillId="0" borderId="0"/>
    <xf numFmtId="0" fontId="60" fillId="0" borderId="0"/>
    <xf numFmtId="0" fontId="83" fillId="0" borderId="0"/>
    <xf numFmtId="0" fontId="60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9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0" fontId="69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34" fillId="0" borderId="0"/>
    <xf numFmtId="0" fontId="60" fillId="0" borderId="0"/>
    <xf numFmtId="0" fontId="21" fillId="0" borderId="0"/>
    <xf numFmtId="0" fontId="34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60" fillId="0" borderId="0"/>
    <xf numFmtId="0" fontId="21" fillId="0" borderId="0"/>
    <xf numFmtId="0" fontId="34" fillId="0" borderId="0"/>
    <xf numFmtId="0" fontId="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34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0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9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9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34" fillId="0" borderId="0"/>
    <xf numFmtId="0" fontId="69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88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1" fillId="0" borderId="0"/>
    <xf numFmtId="0" fontId="21" fillId="0" borderId="0">
      <alignment vertical="center"/>
    </xf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 applyNumberFormat="0" applyFill="0" applyBorder="0" applyAlignment="0" applyProtection="0"/>
    <xf numFmtId="0" fontId="2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8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4" fillId="0" borderId="0"/>
    <xf numFmtId="0" fontId="21" fillId="0" borderId="0"/>
    <xf numFmtId="0" fontId="34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34" fillId="0" borderId="0"/>
    <xf numFmtId="0" fontId="60" fillId="0" borderId="0"/>
    <xf numFmtId="0" fontId="21" fillId="0" borderId="0"/>
    <xf numFmtId="0" fontId="21" fillId="0" borderId="0"/>
    <xf numFmtId="0" fontId="1" fillId="0" borderId="0"/>
    <xf numFmtId="0" fontId="85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21" fillId="0" borderId="0"/>
    <xf numFmtId="0" fontId="69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3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3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31" fillId="0" borderId="0"/>
    <xf numFmtId="0" fontId="60" fillId="0" borderId="0"/>
    <xf numFmtId="0" fontId="69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69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0" fillId="0" borderId="0"/>
    <xf numFmtId="0" fontId="6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69" fillId="0" borderId="0"/>
    <xf numFmtId="0" fontId="69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8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85" fillId="0" borderId="0"/>
    <xf numFmtId="0" fontId="1" fillId="0" borderId="0"/>
    <xf numFmtId="0" fontId="61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1" fillId="0" borderId="0"/>
    <xf numFmtId="0" fontId="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/>
    <xf numFmtId="0" fontId="61" fillId="0" borderId="0"/>
    <xf numFmtId="0" fontId="6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60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83" fillId="0" borderId="0"/>
    <xf numFmtId="0" fontId="83" fillId="0" borderId="0"/>
    <xf numFmtId="0" fontId="83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98" fontId="85" fillId="0" borderId="0" applyFill="0" applyBorder="0" applyAlignment="0" applyProtection="0">
      <alignment horizontal="right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2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2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2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85" fillId="41" borderId="25" applyNumberFormat="0" applyFont="0" applyAlignment="0" applyProtection="0"/>
    <xf numFmtId="0" fontId="61" fillId="41" borderId="25" applyNumberFormat="0" applyFont="0" applyAlignment="0" applyProtection="0"/>
    <xf numFmtId="0" fontId="21" fillId="41" borderId="25" applyNumberFormat="0" applyFont="0" applyAlignment="0" applyProtection="0"/>
    <xf numFmtId="0" fontId="60" fillId="41" borderId="25" applyNumberFormat="0" applyFont="0" applyAlignment="0" applyProtection="0"/>
    <xf numFmtId="0" fontId="90" fillId="0" borderId="1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85" fillId="0" borderId="0" applyFont="0" applyFill="0" applyBorder="0" applyAlignment="0" applyProtection="0"/>
    <xf numFmtId="9" fontId="21" fillId="0" borderId="0" applyFont="0" applyFill="0" applyBorder="0" applyAlignment="0" applyProtection="0"/>
    <xf numFmtId="199" fontId="37" fillId="0" borderId="0" applyFont="0" applyFill="0" applyBorder="0" applyAlignment="0" applyProtection="0"/>
    <xf numFmtId="200" fontId="37" fillId="0" borderId="0" applyFon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92" fillId="0" borderId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84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0" borderId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7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92" fillId="0" borderId="0"/>
    <xf numFmtId="0" fontId="31" fillId="0" borderId="0"/>
    <xf numFmtId="0" fontId="31" fillId="0" borderId="0"/>
    <xf numFmtId="0" fontId="92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93" fillId="0" borderId="0" applyFill="0" applyBorder="0" applyAlignment="0" applyProtection="0"/>
    <xf numFmtId="0" fontId="31" fillId="0" borderId="0"/>
    <xf numFmtId="0" fontId="92" fillId="0" borderId="0"/>
    <xf numFmtId="0" fontId="94" fillId="0" borderId="0" applyNumberFormat="0" applyFill="0" applyBorder="0" applyProtection="0">
      <protection locked="0"/>
    </xf>
    <xf numFmtId="176" fontId="95" fillId="0" borderId="0" applyFill="0" applyBorder="0" applyProtection="0"/>
    <xf numFmtId="0" fontId="21" fillId="0" borderId="0" applyNumberFormat="0" applyFont="0" applyFill="0" applyBorder="0" applyProtection="0">
      <alignment horizontal="right"/>
    </xf>
    <xf numFmtId="2" fontId="21" fillId="0" borderId="0" applyFont="0" applyFill="0" applyBorder="0" applyProtection="0">
      <alignment horizontal="right"/>
    </xf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45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91" fillId="56" borderId="26" applyNumberFormat="0" applyAlignment="0" applyProtection="0"/>
    <xf numFmtId="0" fontId="21" fillId="0" borderId="0"/>
    <xf numFmtId="0" fontId="91" fillId="56" borderId="26" applyNumberFormat="0" applyAlignment="0" applyProtection="0"/>
    <xf numFmtId="0" fontId="21" fillId="0" borderId="0"/>
    <xf numFmtId="184" fontId="96" fillId="64" borderId="0" applyNumberFormat="0" applyFont="0" applyBorder="0" applyAlignment="0" applyProtection="0">
      <protection locked="0"/>
    </xf>
    <xf numFmtId="201" fontId="97" fillId="0" borderId="0" applyFill="0" applyBorder="0" applyProtection="0">
      <alignment horizontal="right" vertical="center" wrapText="1"/>
    </xf>
    <xf numFmtId="202" fontId="97" fillId="0" borderId="0" applyFill="0" applyBorder="0" applyProtection="0">
      <alignment horizontal="right" vertical="center" wrapText="1"/>
    </xf>
    <xf numFmtId="201" fontId="97" fillId="0" borderId="27" applyFill="0" applyProtection="0">
      <alignment horizontal="right" vertical="center" wrapText="1"/>
    </xf>
    <xf numFmtId="0" fontId="45" fillId="0" borderId="0"/>
    <xf numFmtId="0" fontId="32" fillId="65" borderId="28" applyNumberFormat="0" applyProtection="0">
      <alignment horizontal="center" wrapText="1"/>
    </xf>
    <xf numFmtId="0" fontId="32" fillId="65" borderId="29" applyNumberFormat="0" applyAlignment="0" applyProtection="0">
      <alignment wrapText="1"/>
    </xf>
    <xf numFmtId="0" fontId="21" fillId="66" borderId="0" applyNumberFormat="0" applyBorder="0">
      <alignment horizontal="center" wrapText="1"/>
    </xf>
    <xf numFmtId="0" fontId="21" fillId="67" borderId="30" applyNumberFormat="0">
      <alignment wrapText="1"/>
    </xf>
    <xf numFmtId="0" fontId="21" fillId="67" borderId="0" applyNumberFormat="0" applyBorder="0">
      <alignment wrapText="1"/>
    </xf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4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0" fontId="21" fillId="0" borderId="0"/>
    <xf numFmtId="172" fontId="21" fillId="0" borderId="0" applyFill="0" applyBorder="0" applyAlignment="0" applyProtection="0">
      <alignment wrapText="1"/>
    </xf>
    <xf numFmtId="0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>
      <alignment horizontal="right" wrapText="1"/>
    </xf>
    <xf numFmtId="17" fontId="21" fillId="0" borderId="0" applyFill="0" applyBorder="0">
      <alignment horizontal="right" wrapText="1"/>
    </xf>
    <xf numFmtId="205" fontId="21" fillId="0" borderId="0" applyFill="0" applyBorder="0" applyAlignment="0" applyProtection="0">
      <alignment wrapText="1"/>
    </xf>
    <xf numFmtId="0" fontId="27" fillId="0" borderId="0" applyNumberFormat="0" applyFill="0" applyBorder="0">
      <alignment horizontal="left" wrapText="1"/>
    </xf>
    <xf numFmtId="0" fontId="32" fillId="0" borderId="0" applyNumberFormat="0" applyFill="0" applyBorder="0">
      <alignment horizontal="center" wrapText="1"/>
    </xf>
    <xf numFmtId="0" fontId="32" fillId="0" borderId="0" applyNumberFormat="0" applyFill="0" applyBorder="0">
      <alignment horizontal="center" wrapText="1"/>
    </xf>
    <xf numFmtId="0" fontId="21" fillId="0" borderId="0" applyNumberFormat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70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74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74" fillId="0" borderId="2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100" fillId="0" borderId="31" applyNumberFormat="0" applyFill="0" applyAlignment="0" applyProtection="0"/>
    <xf numFmtId="0" fontId="21" fillId="0" borderId="0"/>
    <xf numFmtId="0" fontId="100" fillId="0" borderId="31" applyNumberFormat="0" applyFill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75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75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102" fillId="0" borderId="22" applyNumberFormat="0" applyFill="0" applyAlignment="0" applyProtection="0"/>
    <xf numFmtId="0" fontId="21" fillId="0" borderId="0"/>
    <xf numFmtId="0" fontId="102" fillId="0" borderId="22" applyNumberFormat="0" applyFill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6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6" fillId="0" borderId="23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21" fillId="0" borderId="0"/>
    <xf numFmtId="0" fontId="65" fillId="0" borderId="32" applyNumberFormat="0" applyFill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5" applyNumberForma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5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103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5" fillId="0" borderId="0"/>
    <xf numFmtId="0" fontId="98" fillId="0" borderId="0" applyNumberFormat="0" applyFill="0" applyBorder="0" applyAlignment="0" applyProtection="0"/>
    <xf numFmtId="0" fontId="37" fillId="68" borderId="0" applyNumberFormat="0" applyFont="0" applyBorder="0" applyAlignment="0" applyProtection="0"/>
    <xf numFmtId="0" fontId="104" fillId="0" borderId="0" applyProtection="0"/>
    <xf numFmtId="206" fontId="104" fillId="0" borderId="0" applyProtection="0"/>
    <xf numFmtId="0" fontId="105" fillId="0" borderId="0" applyProtection="0"/>
    <xf numFmtId="0" fontId="106" fillId="0" borderId="0" applyProtection="0"/>
    <xf numFmtId="0" fontId="104" fillId="0" borderId="36" applyProtection="0"/>
    <xf numFmtId="0" fontId="104" fillId="0" borderId="0"/>
    <xf numFmtId="10" fontId="104" fillId="0" borderId="0" applyProtection="0"/>
    <xf numFmtId="0" fontId="104" fillId="0" borderId="0"/>
    <xf numFmtId="2" fontId="104" fillId="0" borderId="0" applyProtection="0"/>
    <xf numFmtId="4" fontId="104" fillId="0" borderId="0" applyProtection="0"/>
    <xf numFmtId="0" fontId="107" fillId="0" borderId="0"/>
    <xf numFmtId="0" fontId="108" fillId="0" borderId="0"/>
    <xf numFmtId="0" fontId="1" fillId="0" borderId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0" fontId="21" fillId="0" borderId="0">
      <alignment horizontal="right" vertical="center"/>
    </xf>
    <xf numFmtId="0" fontId="21" fillId="0" borderId="0">
      <alignment horizontal="right" vertical="center"/>
    </xf>
    <xf numFmtId="0" fontId="21" fillId="0" borderId="0">
      <alignment horizontal="right" vertical="center"/>
    </xf>
    <xf numFmtId="207" fontId="21" fillId="0" borderId="0" applyFont="0" applyFill="0" applyBorder="0" applyAlignment="0" applyProtection="0"/>
    <xf numFmtId="38" fontId="109" fillId="0" borderId="0" applyFill="0" applyBorder="0" applyAlignment="0"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08" fontId="21" fillId="0" borderId="0">
      <protection locked="0"/>
    </xf>
    <xf numFmtId="209" fontId="92" fillId="0" borderId="0"/>
    <xf numFmtId="0" fontId="25" fillId="0" borderId="0" applyNumberFormat="0"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210" fontId="21" fillId="0" borderId="0"/>
    <xf numFmtId="208" fontId="21" fillId="0" borderId="0"/>
    <xf numFmtId="211" fontId="112" fillId="0" borderId="10">
      <alignment horizontal="center"/>
      <protection locked="0"/>
    </xf>
    <xf numFmtId="212" fontId="2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8" fillId="0" borderId="0"/>
    <xf numFmtId="176" fontId="85" fillId="0" borderId="0"/>
    <xf numFmtId="176" fontId="85" fillId="0" borderId="0"/>
    <xf numFmtId="176" fontId="85" fillId="0" borderId="0"/>
    <xf numFmtId="176" fontId="85" fillId="0" borderId="0"/>
    <xf numFmtId="176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4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198" fontId="85" fillId="0" borderId="0" applyFill="0" applyBorder="0" applyAlignment="0" applyProtection="0">
      <alignment horizontal="right"/>
    </xf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213" fontId="37" fillId="0" borderId="0" applyFont="0" applyFill="0" applyBorder="0" applyAlignment="0" applyProtection="0"/>
    <xf numFmtId="199" fontId="37" fillId="0" borderId="0" applyFont="0" applyFill="0" applyBorder="0" applyAlignment="0" applyProtection="0"/>
    <xf numFmtId="200" fontId="37" fillId="0" borderId="0" applyFont="0" applyFill="0" applyBorder="0" applyAlignment="0" applyProtection="0"/>
    <xf numFmtId="0" fontId="1" fillId="0" borderId="0"/>
    <xf numFmtId="0" fontId="21" fillId="0" borderId="0"/>
    <xf numFmtId="0" fontId="37" fillId="0" borderId="0"/>
    <xf numFmtId="0" fontId="1" fillId="0" borderId="0"/>
    <xf numFmtId="214" fontId="113" fillId="0" borderId="37">
      <protection locked="0"/>
    </xf>
    <xf numFmtId="0" fontId="1" fillId="0" borderId="0"/>
    <xf numFmtId="215" fontId="114" fillId="0" borderId="38" applyNumberFormat="0" applyFont="0" applyBorder="0" applyAlignment="0" applyProtection="0"/>
    <xf numFmtId="0" fontId="21" fillId="0" borderId="0" applyNumberFormat="0"/>
    <xf numFmtId="0" fontId="1" fillId="0" borderId="0"/>
    <xf numFmtId="0" fontId="115" fillId="69" borderId="39" applyBorder="0">
      <alignment horizontal="center" vertical="center"/>
    </xf>
    <xf numFmtId="0" fontId="104" fillId="0" borderId="0" applyProtection="0"/>
    <xf numFmtId="0" fontId="105" fillId="0" borderId="0" applyProtection="0"/>
    <xf numFmtId="0" fontId="106" fillId="0" borderId="0" applyProtection="0"/>
    <xf numFmtId="0" fontId="104" fillId="0" borderId="36" applyProtection="0"/>
    <xf numFmtId="0" fontId="104" fillId="0" borderId="0"/>
    <xf numFmtId="2" fontId="104" fillId="0" borderId="0" applyProtection="0"/>
    <xf numFmtId="0" fontId="2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horizontal="justify" vertical="top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40" applyNumberFormat="0" applyFont="0" applyFill="0" applyAlignment="0" applyProtection="0"/>
    <xf numFmtId="0" fontId="21" fillId="0" borderId="0"/>
    <xf numFmtId="0" fontId="85" fillId="0" borderId="0"/>
    <xf numFmtId="166" fontId="2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1" fillId="0" borderId="0">
      <alignment vertical="center"/>
    </xf>
    <xf numFmtId="41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83" fillId="0" borderId="0"/>
  </cellStyleXfs>
  <cellXfs count="103">
    <xf numFmtId="0" fontId="0" fillId="0" borderId="0" xfId="0"/>
    <xf numFmtId="0" fontId="0" fillId="0" borderId="0" xfId="0" applyAlignment="1">
      <alignment vertical="center"/>
    </xf>
    <xf numFmtId="170" fontId="19" fillId="0" borderId="0" xfId="0" applyNumberFormat="1" applyFont="1" applyAlignment="1">
      <alignment vertical="center"/>
    </xf>
    <xf numFmtId="0" fontId="19" fillId="0" borderId="0" xfId="0" applyFont="1" applyAlignment="1">
      <alignment vertical="center"/>
    </xf>
    <xf numFmtId="0" fontId="116" fillId="0" borderId="0" xfId="0" applyFont="1" applyAlignment="1">
      <alignment vertical="center"/>
    </xf>
    <xf numFmtId="170" fontId="116" fillId="0" borderId="0" xfId="0" applyNumberFormat="1" applyFont="1" applyAlignment="1">
      <alignment vertical="center"/>
    </xf>
    <xf numFmtId="0" fontId="116" fillId="0" borderId="0" xfId="0" applyFont="1" applyAlignment="1">
      <alignment horizontal="center" vertical="center"/>
    </xf>
    <xf numFmtId="2" fontId="116" fillId="0" borderId="0" xfId="0" applyNumberFormat="1" applyFont="1" applyAlignment="1">
      <alignment horizontal="center"/>
    </xf>
    <xf numFmtId="0" fontId="117" fillId="0" borderId="0" xfId="3" applyFont="1" applyAlignment="1">
      <alignment vertical="center"/>
    </xf>
    <xf numFmtId="0" fontId="116" fillId="0" borderId="0" xfId="0" applyFont="1"/>
    <xf numFmtId="0" fontId="116" fillId="0" borderId="0" xfId="0" applyFont="1" applyAlignment="1">
      <alignment horizontal="center"/>
    </xf>
    <xf numFmtId="171" fontId="116" fillId="0" borderId="0" xfId="0" applyNumberFormat="1" applyFont="1" applyAlignment="1">
      <alignment horizontal="center" vertical="center"/>
    </xf>
    <xf numFmtId="171" fontId="116" fillId="0" borderId="0" xfId="0" applyNumberFormat="1" applyFont="1" applyAlignment="1">
      <alignment horizontal="center"/>
    </xf>
    <xf numFmtId="0" fontId="116" fillId="0" borderId="0" xfId="0" applyFont="1" applyAlignment="1">
      <alignment vertical="top" wrapText="1"/>
    </xf>
    <xf numFmtId="2" fontId="116" fillId="0" borderId="0" xfId="64877" applyNumberFormat="1" applyFont="1" applyAlignment="1">
      <alignment horizontal="center" vertical="center"/>
    </xf>
    <xf numFmtId="0" fontId="116" fillId="0" borderId="0" xfId="0" applyFont="1" applyAlignment="1">
      <alignment horizontal="center" wrapText="1"/>
    </xf>
    <xf numFmtId="170" fontId="116" fillId="0" borderId="0" xfId="0" applyNumberFormat="1" applyFont="1"/>
    <xf numFmtId="0" fontId="116" fillId="0" borderId="0" xfId="0" applyFont="1" applyAlignment="1">
      <alignment horizontal="left" vertical="top"/>
    </xf>
    <xf numFmtId="17" fontId="116" fillId="0" borderId="0" xfId="0" applyNumberFormat="1" applyFont="1" applyAlignment="1">
      <alignment horizontal="center"/>
    </xf>
    <xf numFmtId="2" fontId="116" fillId="70" borderId="0" xfId="0" applyNumberFormat="1" applyFont="1" applyFill="1" applyAlignment="1">
      <alignment horizontal="center"/>
    </xf>
    <xf numFmtId="17" fontId="116" fillId="70" borderId="0" xfId="0" applyNumberFormat="1" applyFont="1" applyFill="1" applyAlignment="1">
      <alignment horizontal="center"/>
    </xf>
    <xf numFmtId="0" fontId="118" fillId="0" borderId="0" xfId="0" applyFont="1"/>
    <xf numFmtId="0" fontId="119" fillId="0" borderId="0" xfId="0" applyFont="1"/>
    <xf numFmtId="0" fontId="120" fillId="0" borderId="0" xfId="64872" applyFont="1" applyAlignment="1">
      <alignment vertical="center"/>
    </xf>
    <xf numFmtId="171" fontId="119" fillId="0" borderId="0" xfId="0" applyNumberFormat="1" applyFont="1" applyAlignment="1">
      <alignment horizontal="center" vertical="center"/>
    </xf>
    <xf numFmtId="0" fontId="119" fillId="0" borderId="0" xfId="64872" applyFont="1" applyAlignment="1">
      <alignment vertical="center"/>
    </xf>
    <xf numFmtId="0" fontId="119" fillId="0" borderId="0" xfId="0" applyFont="1" applyAlignment="1">
      <alignment horizontal="center" vertical="center"/>
    </xf>
    <xf numFmtId="0" fontId="119" fillId="0" borderId="0" xfId="0" applyFont="1" applyAlignment="1">
      <alignment horizontal="center"/>
    </xf>
    <xf numFmtId="171" fontId="119" fillId="0" borderId="0" xfId="0" applyNumberFormat="1" applyFont="1" applyAlignment="1">
      <alignment horizontal="center"/>
    </xf>
    <xf numFmtId="0" fontId="116" fillId="0" borderId="0" xfId="0" applyFont="1" applyAlignment="1">
      <alignment horizontal="center"/>
    </xf>
    <xf numFmtId="1" fontId="119" fillId="0" borderId="0" xfId="0" applyNumberFormat="1" applyFont="1"/>
    <xf numFmtId="0" fontId="120" fillId="0" borderId="0" xfId="3" applyFont="1" applyAlignment="1">
      <alignment vertical="center"/>
    </xf>
    <xf numFmtId="2" fontId="119" fillId="0" borderId="0" xfId="0" applyNumberFormat="1" applyFont="1" applyAlignment="1">
      <alignment horizontal="center"/>
    </xf>
    <xf numFmtId="0" fontId="119" fillId="0" borderId="0" xfId="0" applyFont="1" applyFill="1" applyAlignment="1">
      <alignment horizontal="center"/>
    </xf>
    <xf numFmtId="0" fontId="119" fillId="0" borderId="0" xfId="0" applyFont="1" applyAlignment="1">
      <alignment vertical="center"/>
    </xf>
    <xf numFmtId="0" fontId="119" fillId="0" borderId="0" xfId="0" quotePrefix="1" applyFont="1" applyAlignment="1">
      <alignment horizontal="center"/>
    </xf>
    <xf numFmtId="170" fontId="119" fillId="0" borderId="0" xfId="0" applyNumberFormat="1" applyFont="1" applyAlignment="1">
      <alignment horizontal="right"/>
    </xf>
    <xf numFmtId="2" fontId="119" fillId="0" borderId="0" xfId="0" applyNumberFormat="1" applyFont="1"/>
    <xf numFmtId="0" fontId="120" fillId="0" borderId="0" xfId="40927" applyFont="1" applyAlignment="1">
      <alignment vertical="center"/>
    </xf>
    <xf numFmtId="1" fontId="119" fillId="0" borderId="0" xfId="0" applyNumberFormat="1" applyFont="1" applyAlignment="1">
      <alignment horizontal="center"/>
    </xf>
    <xf numFmtId="170" fontId="119" fillId="0" borderId="0" xfId="0" applyNumberFormat="1" applyFont="1" applyAlignment="1">
      <alignment vertical="center"/>
    </xf>
    <xf numFmtId="0" fontId="119" fillId="0" borderId="0" xfId="4" applyFont="1" applyAlignment="1">
      <alignment vertical="center"/>
    </xf>
    <xf numFmtId="166" fontId="119" fillId="0" borderId="0" xfId="1" applyFont="1" applyFill="1" applyAlignment="1">
      <alignment horizontal="center" vertical="center"/>
    </xf>
    <xf numFmtId="0" fontId="119" fillId="0" borderId="0" xfId="0" applyFont="1" applyAlignment="1">
      <alignment horizontal="left" vertical="center"/>
    </xf>
    <xf numFmtId="2" fontId="119" fillId="0" borderId="0" xfId="0" applyNumberFormat="1" applyFont="1" applyAlignment="1">
      <alignment horizontal="center" vertical="center"/>
    </xf>
    <xf numFmtId="17" fontId="119" fillId="0" borderId="0" xfId="0" applyNumberFormat="1" applyFont="1" applyAlignment="1">
      <alignment vertical="center"/>
    </xf>
    <xf numFmtId="1" fontId="119" fillId="0" borderId="0" xfId="0" applyNumberFormat="1" applyFont="1" applyAlignment="1">
      <alignment horizontal="center" vertical="center"/>
    </xf>
    <xf numFmtId="170" fontId="119" fillId="0" borderId="0" xfId="0" applyNumberFormat="1" applyFont="1" applyAlignment="1">
      <alignment horizontal="center"/>
    </xf>
    <xf numFmtId="0" fontId="119" fillId="0" borderId="0" xfId="0" applyFont="1" applyAlignment="1">
      <alignment horizontal="left"/>
    </xf>
    <xf numFmtId="171" fontId="119" fillId="0" borderId="0" xfId="0" applyNumberFormat="1" applyFont="1"/>
    <xf numFmtId="49" fontId="119" fillId="0" borderId="0" xfId="0" applyNumberFormat="1" applyFont="1"/>
    <xf numFmtId="171" fontId="119" fillId="0" borderId="0" xfId="0" applyNumberFormat="1" applyFont="1" applyAlignment="1">
      <alignment horizontal="left"/>
    </xf>
    <xf numFmtId="0" fontId="119" fillId="0" borderId="0" xfId="0" applyFont="1" applyAlignment="1">
      <alignment horizontal="right"/>
    </xf>
    <xf numFmtId="216" fontId="119" fillId="0" borderId="0" xfId="39854" applyNumberFormat="1" applyFont="1"/>
    <xf numFmtId="0" fontId="119" fillId="0" borderId="0" xfId="0" applyFont="1" applyAlignment="1">
      <alignment vertical="top" wrapText="1"/>
    </xf>
    <xf numFmtId="166" fontId="119" fillId="0" borderId="0" xfId="39854" applyFont="1"/>
    <xf numFmtId="166" fontId="119" fillId="0" borderId="0" xfId="39854" applyFont="1" applyFill="1"/>
    <xf numFmtId="2" fontId="119" fillId="0" borderId="0" xfId="64877" applyNumberFormat="1" applyFont="1" applyAlignment="1">
      <alignment horizontal="center" vertical="center"/>
    </xf>
    <xf numFmtId="0" fontId="119" fillId="0" borderId="0" xfId="42158" applyFont="1" applyAlignment="1">
      <alignment vertical="center" shrinkToFit="1"/>
    </xf>
    <xf numFmtId="170" fontId="119" fillId="0" borderId="0" xfId="0" quotePrefix="1" applyNumberFormat="1" applyFont="1" applyAlignment="1">
      <alignment horizontal="center" vertical="center"/>
    </xf>
    <xf numFmtId="171" fontId="119" fillId="0" borderId="0" xfId="0" applyNumberFormat="1" applyFont="1" applyAlignment="1">
      <alignment vertical="center"/>
    </xf>
    <xf numFmtId="170" fontId="119" fillId="0" borderId="0" xfId="0" applyNumberFormat="1" applyFont="1" applyAlignment="1">
      <alignment horizontal="center" vertical="center"/>
    </xf>
    <xf numFmtId="14" fontId="119" fillId="0" borderId="0" xfId="0" applyNumberFormat="1" applyFont="1" applyAlignment="1">
      <alignment vertical="center"/>
    </xf>
    <xf numFmtId="0" fontId="121" fillId="0" borderId="0" xfId="0" applyFont="1" applyAlignment="1">
      <alignment vertical="center"/>
    </xf>
    <xf numFmtId="1" fontId="121" fillId="0" borderId="0" xfId="0" applyNumberFormat="1" applyFont="1" applyAlignment="1">
      <alignment horizontal="center" vertical="center"/>
    </xf>
    <xf numFmtId="14" fontId="119" fillId="0" borderId="0" xfId="0" applyNumberFormat="1" applyFont="1"/>
    <xf numFmtId="218" fontId="119" fillId="0" borderId="0" xfId="0" applyNumberFormat="1" applyFont="1" applyAlignment="1">
      <alignment horizontal="center"/>
    </xf>
    <xf numFmtId="14" fontId="119" fillId="0" borderId="0" xfId="64877" applyNumberFormat="1" applyFont="1" applyAlignment="1">
      <alignment horizontal="center" vertical="center"/>
    </xf>
    <xf numFmtId="17" fontId="119" fillId="0" borderId="0" xfId="0" applyNumberFormat="1" applyFont="1"/>
    <xf numFmtId="170" fontId="119" fillId="0" borderId="0" xfId="0" applyNumberFormat="1" applyFont="1"/>
    <xf numFmtId="0" fontId="119" fillId="0" borderId="0" xfId="0" applyFont="1" applyAlignment="1">
      <alignment horizontal="left" vertical="top"/>
    </xf>
    <xf numFmtId="171" fontId="119" fillId="0" borderId="0" xfId="0" applyNumberFormat="1" applyFont="1" applyAlignment="1">
      <alignment horizontal="center"/>
    </xf>
    <xf numFmtId="0" fontId="119" fillId="0" borderId="0" xfId="0" applyFont="1" applyAlignment="1">
      <alignment horizontal="center"/>
    </xf>
    <xf numFmtId="0" fontId="20" fillId="0" borderId="0" xfId="0" applyFont="1"/>
    <xf numFmtId="171" fontId="119" fillId="0" borderId="0" xfId="0" applyNumberFormat="1" applyFont="1" applyAlignment="1">
      <alignment horizontal="center"/>
    </xf>
    <xf numFmtId="0" fontId="119" fillId="0" borderId="0" xfId="0" applyFont="1" applyAlignment="1">
      <alignment horizontal="center"/>
    </xf>
    <xf numFmtId="171" fontId="119" fillId="0" borderId="0" xfId="0" applyNumberFormat="1" applyFont="1" applyAlignment="1">
      <alignment horizontal="center"/>
    </xf>
    <xf numFmtId="1" fontId="119" fillId="0" borderId="0" xfId="0" applyNumberFormat="1" applyFont="1" applyFill="1" applyAlignment="1">
      <alignment horizontal="center"/>
    </xf>
    <xf numFmtId="1" fontId="119" fillId="0" borderId="0" xfId="0" applyNumberFormat="1" applyFont="1" applyFill="1"/>
    <xf numFmtId="0" fontId="119" fillId="0" borderId="0" xfId="0" applyFont="1" applyFill="1" applyAlignment="1">
      <alignment vertical="center"/>
    </xf>
    <xf numFmtId="171" fontId="119" fillId="0" borderId="0" xfId="0" applyNumberFormat="1" applyFont="1" applyAlignment="1">
      <alignment horizontal="center"/>
    </xf>
    <xf numFmtId="0" fontId="119" fillId="0" borderId="0" xfId="0" applyFont="1" applyAlignment="1">
      <alignment horizontal="center"/>
    </xf>
    <xf numFmtId="171" fontId="119" fillId="0" borderId="0" xfId="0" applyNumberFormat="1" applyFont="1" applyAlignment="1"/>
    <xf numFmtId="171" fontId="116" fillId="0" borderId="0" xfId="64877" applyNumberFormat="1" applyFont="1" applyAlignment="1">
      <alignment horizontal="center" vertical="center"/>
    </xf>
    <xf numFmtId="171" fontId="119" fillId="0" borderId="0" xfId="64877" applyNumberFormat="1" applyFont="1" applyAlignment="1">
      <alignment horizontal="center" vertical="center"/>
    </xf>
    <xf numFmtId="0" fontId="120" fillId="0" borderId="0" xfId="41755" applyFont="1"/>
    <xf numFmtId="0" fontId="119" fillId="0" borderId="0" xfId="64879" applyFont="1"/>
    <xf numFmtId="0" fontId="119" fillId="0" borderId="0" xfId="64879" applyFont="1" applyAlignment="1">
      <alignment horizontal="center"/>
    </xf>
    <xf numFmtId="0" fontId="119" fillId="0" borderId="0" xfId="50507" applyFont="1"/>
    <xf numFmtId="14" fontId="119" fillId="0" borderId="0" xfId="64879" applyNumberFormat="1" applyFont="1" applyAlignment="1">
      <alignment horizontal="center"/>
    </xf>
    <xf numFmtId="0" fontId="119" fillId="70" borderId="0" xfId="64879" applyFont="1" applyFill="1"/>
    <xf numFmtId="0" fontId="83" fillId="0" borderId="0" xfId="64879"/>
    <xf numFmtId="0" fontId="119" fillId="0" borderId="0" xfId="41195" applyFont="1"/>
    <xf numFmtId="0" fontId="83" fillId="0" borderId="0" xfId="41195"/>
    <xf numFmtId="171" fontId="119" fillId="0" borderId="0" xfId="64879" applyNumberFormat="1" applyFont="1" applyAlignment="1">
      <alignment horizontal="center"/>
    </xf>
    <xf numFmtId="171" fontId="119" fillId="0" borderId="0" xfId="41195" applyNumberFormat="1" applyFont="1" applyAlignment="1">
      <alignment horizontal="center"/>
    </xf>
    <xf numFmtId="0" fontId="119" fillId="0" borderId="0" xfId="0" applyFont="1" applyAlignment="1">
      <alignment horizontal="left" vertical="top" wrapText="1"/>
    </xf>
    <xf numFmtId="0" fontId="119" fillId="0" borderId="0" xfId="0" applyFont="1" applyAlignment="1">
      <alignment horizontal="left" vertical="center" wrapText="1"/>
    </xf>
    <xf numFmtId="0" fontId="116" fillId="0" borderId="0" xfId="0" applyFont="1" applyAlignment="1">
      <alignment horizontal="left" vertical="center" wrapText="1"/>
    </xf>
    <xf numFmtId="0" fontId="119" fillId="0" borderId="0" xfId="0" applyFont="1" applyAlignment="1">
      <alignment horizontal="left" vertical="top"/>
    </xf>
    <xf numFmtId="0" fontId="116" fillId="0" borderId="0" xfId="0" applyFont="1" applyAlignment="1">
      <alignment horizontal="left" vertical="top" wrapText="1"/>
    </xf>
    <xf numFmtId="0" fontId="119" fillId="0" borderId="0" xfId="0" applyFont="1" applyAlignment="1">
      <alignment horizontal="center"/>
    </xf>
    <xf numFmtId="0" fontId="119" fillId="0" borderId="0" xfId="41195" applyFont="1" applyAlignment="1">
      <alignment horizontal="left" vertical="top" wrapText="1"/>
    </xf>
  </cellXfs>
  <cellStyles count="64880">
    <cellStyle name=" 1" xfId="25" xr:uid="{00000000-0005-0000-0000-000000000000}"/>
    <cellStyle name="_x000a_386grabber=M" xfId="26" xr:uid="{00000000-0005-0000-0000-000001000000}"/>
    <cellStyle name="_x000a_386grabber=M 10" xfId="27" xr:uid="{00000000-0005-0000-0000-000002000000}"/>
    <cellStyle name="_x000a_386grabber=M 10 2" xfId="28" xr:uid="{00000000-0005-0000-0000-000003000000}"/>
    <cellStyle name="_x000a_386grabber=M 11" xfId="29" xr:uid="{00000000-0005-0000-0000-000004000000}"/>
    <cellStyle name="_x000a_386grabber=M 11 10" xfId="30" xr:uid="{00000000-0005-0000-0000-000005000000}"/>
    <cellStyle name="_x000a_386grabber=M 11 2" xfId="31" xr:uid="{00000000-0005-0000-0000-000006000000}"/>
    <cellStyle name="_x000a_386grabber=M 11 2 2" xfId="32" xr:uid="{00000000-0005-0000-0000-000007000000}"/>
    <cellStyle name="_x000a_386grabber=M 11 2 3" xfId="33" xr:uid="{00000000-0005-0000-0000-000008000000}"/>
    <cellStyle name="_x000a_386grabber=M 11 3" xfId="34" xr:uid="{00000000-0005-0000-0000-000009000000}"/>
    <cellStyle name="_x000a_386grabber=M 11 4" xfId="35" xr:uid="{00000000-0005-0000-0000-00000A000000}"/>
    <cellStyle name="_x000a_386grabber=M 11 5" xfId="36" xr:uid="{00000000-0005-0000-0000-00000B000000}"/>
    <cellStyle name="_x000a_386grabber=M 11 6" xfId="37" xr:uid="{00000000-0005-0000-0000-00000C000000}"/>
    <cellStyle name="_x000a_386grabber=M 11 7" xfId="38" xr:uid="{00000000-0005-0000-0000-00000D000000}"/>
    <cellStyle name="_x000a_386grabber=M 11 8" xfId="39" xr:uid="{00000000-0005-0000-0000-00000E000000}"/>
    <cellStyle name="_x000a_386grabber=M 11 9" xfId="40" xr:uid="{00000000-0005-0000-0000-00000F000000}"/>
    <cellStyle name="_x000a_386grabber=M 12" xfId="41" xr:uid="{00000000-0005-0000-0000-000010000000}"/>
    <cellStyle name="_x000a_386grabber=M 12 2" xfId="42" xr:uid="{00000000-0005-0000-0000-000011000000}"/>
    <cellStyle name="_x000a_386grabber=M 12 3" xfId="43" xr:uid="{00000000-0005-0000-0000-000012000000}"/>
    <cellStyle name="_x000a_386grabber=M 12 4" xfId="44" xr:uid="{00000000-0005-0000-0000-000013000000}"/>
    <cellStyle name="_x000a_386grabber=M 12 5" xfId="45" xr:uid="{00000000-0005-0000-0000-000014000000}"/>
    <cellStyle name="_x000a_386grabber=M 12 6" xfId="46" xr:uid="{00000000-0005-0000-0000-000015000000}"/>
    <cellStyle name="_x000a_386grabber=M 12 7" xfId="47" xr:uid="{00000000-0005-0000-0000-000016000000}"/>
    <cellStyle name="_x000a_386grabber=M 12 8" xfId="48" xr:uid="{00000000-0005-0000-0000-000017000000}"/>
    <cellStyle name="_x000a_386grabber=M 12 9" xfId="49" xr:uid="{00000000-0005-0000-0000-000018000000}"/>
    <cellStyle name="_x000a_386grabber=M 13" xfId="50" xr:uid="{00000000-0005-0000-0000-000019000000}"/>
    <cellStyle name="_x000a_386grabber=M 13 2" xfId="51" xr:uid="{00000000-0005-0000-0000-00001A000000}"/>
    <cellStyle name="_x000a_386grabber=M 13 3" xfId="52" xr:uid="{00000000-0005-0000-0000-00001B000000}"/>
    <cellStyle name="_x000a_386grabber=M 13 4" xfId="53" xr:uid="{00000000-0005-0000-0000-00001C000000}"/>
    <cellStyle name="_x000a_386grabber=M 13 5" xfId="54" xr:uid="{00000000-0005-0000-0000-00001D000000}"/>
    <cellStyle name="_x000a_386grabber=M 13 6" xfId="55" xr:uid="{00000000-0005-0000-0000-00001E000000}"/>
    <cellStyle name="_x000a_386grabber=M 13 7" xfId="56" xr:uid="{00000000-0005-0000-0000-00001F000000}"/>
    <cellStyle name="_x000a_386grabber=M 13 8" xfId="57" xr:uid="{00000000-0005-0000-0000-000020000000}"/>
    <cellStyle name="_x000a_386grabber=M 13 9" xfId="58" xr:uid="{00000000-0005-0000-0000-000021000000}"/>
    <cellStyle name="_x000a_386grabber=M 14" xfId="59" xr:uid="{00000000-0005-0000-0000-000022000000}"/>
    <cellStyle name="_x000a_386grabber=M 14 2" xfId="60" xr:uid="{00000000-0005-0000-0000-000023000000}"/>
    <cellStyle name="_x000a_386grabber=M 14 3" xfId="61" xr:uid="{00000000-0005-0000-0000-000024000000}"/>
    <cellStyle name="_x000a_386grabber=M 14 4" xfId="62" xr:uid="{00000000-0005-0000-0000-000025000000}"/>
    <cellStyle name="_x000a_386grabber=M 14 5" xfId="63" xr:uid="{00000000-0005-0000-0000-000026000000}"/>
    <cellStyle name="_x000a_386grabber=M 14 6" xfId="64" xr:uid="{00000000-0005-0000-0000-000027000000}"/>
    <cellStyle name="_x000a_386grabber=M 14 7" xfId="65" xr:uid="{00000000-0005-0000-0000-000028000000}"/>
    <cellStyle name="_x000a_386grabber=M 14 8" xfId="66" xr:uid="{00000000-0005-0000-0000-000029000000}"/>
    <cellStyle name="_x000a_386grabber=M 15" xfId="67" xr:uid="{00000000-0005-0000-0000-00002A000000}"/>
    <cellStyle name="_x000a_386grabber=M 15 2" xfId="68" xr:uid="{00000000-0005-0000-0000-00002B000000}"/>
    <cellStyle name="_x000a_386grabber=M 15 3" xfId="69" xr:uid="{00000000-0005-0000-0000-00002C000000}"/>
    <cellStyle name="_x000a_386grabber=M 15 4" xfId="70" xr:uid="{00000000-0005-0000-0000-00002D000000}"/>
    <cellStyle name="_x000a_386grabber=M 15 5" xfId="71" xr:uid="{00000000-0005-0000-0000-00002E000000}"/>
    <cellStyle name="_x000a_386grabber=M 15 6" xfId="72" xr:uid="{00000000-0005-0000-0000-00002F000000}"/>
    <cellStyle name="_x000a_386grabber=M 15 7" xfId="73" xr:uid="{00000000-0005-0000-0000-000030000000}"/>
    <cellStyle name="_x000a_386grabber=M 15 8" xfId="74" xr:uid="{00000000-0005-0000-0000-000031000000}"/>
    <cellStyle name="_x000a_386grabber=M 16" xfId="75" xr:uid="{00000000-0005-0000-0000-000032000000}"/>
    <cellStyle name="_x000a_386grabber=M 16 2" xfId="76" xr:uid="{00000000-0005-0000-0000-000033000000}"/>
    <cellStyle name="_x000a_386grabber=M 16 3" xfId="77" xr:uid="{00000000-0005-0000-0000-000034000000}"/>
    <cellStyle name="_x000a_386grabber=M 16 4" xfId="78" xr:uid="{00000000-0005-0000-0000-000035000000}"/>
    <cellStyle name="_x000a_386grabber=M 16 5" xfId="79" xr:uid="{00000000-0005-0000-0000-000036000000}"/>
    <cellStyle name="_x000a_386grabber=M 16 6" xfId="80" xr:uid="{00000000-0005-0000-0000-000037000000}"/>
    <cellStyle name="_x000a_386grabber=M 16 7" xfId="81" xr:uid="{00000000-0005-0000-0000-000038000000}"/>
    <cellStyle name="_x000a_386grabber=M 16 8" xfId="82" xr:uid="{00000000-0005-0000-0000-000039000000}"/>
    <cellStyle name="_x000a_386grabber=M 17" xfId="83" xr:uid="{00000000-0005-0000-0000-00003A000000}"/>
    <cellStyle name="_x000a_386grabber=M 18" xfId="84" xr:uid="{00000000-0005-0000-0000-00003B000000}"/>
    <cellStyle name="_x000a_386grabber=M 19" xfId="85" xr:uid="{00000000-0005-0000-0000-00003C000000}"/>
    <cellStyle name="_x000a_386grabber=M 2" xfId="86" xr:uid="{00000000-0005-0000-0000-00003D000000}"/>
    <cellStyle name="_x000a_386grabber=M 2 2" xfId="87" xr:uid="{00000000-0005-0000-0000-00003E000000}"/>
    <cellStyle name="_x000a_386grabber=M 2 2 2" xfId="88" xr:uid="{00000000-0005-0000-0000-00003F000000}"/>
    <cellStyle name="_x000a_386grabber=M 2 2 3" xfId="89" xr:uid="{00000000-0005-0000-0000-000040000000}"/>
    <cellStyle name="_x000a_386grabber=M 2 3" xfId="90" xr:uid="{00000000-0005-0000-0000-000041000000}"/>
    <cellStyle name="_x000a_386grabber=M 2 4" xfId="91" xr:uid="{00000000-0005-0000-0000-000042000000}"/>
    <cellStyle name="_x000a_386grabber=M 20" xfId="92" xr:uid="{00000000-0005-0000-0000-000043000000}"/>
    <cellStyle name="_x000a_386grabber=M 21" xfId="93" xr:uid="{00000000-0005-0000-0000-000044000000}"/>
    <cellStyle name="_x000a_386grabber=M 22" xfId="94" xr:uid="{00000000-0005-0000-0000-000045000000}"/>
    <cellStyle name="_x000a_386grabber=M 23" xfId="95" xr:uid="{00000000-0005-0000-0000-000046000000}"/>
    <cellStyle name="_x000a_386grabber=M 24" xfId="96" xr:uid="{00000000-0005-0000-0000-000047000000}"/>
    <cellStyle name="_x000a_386grabber=M 25" xfId="97" xr:uid="{00000000-0005-0000-0000-000048000000}"/>
    <cellStyle name="_x000a_386grabber=M 26" xfId="98" xr:uid="{00000000-0005-0000-0000-000049000000}"/>
    <cellStyle name="_x000a_386grabber=M 27" xfId="99" xr:uid="{00000000-0005-0000-0000-00004A000000}"/>
    <cellStyle name="_x000a_386grabber=M 28" xfId="100" xr:uid="{00000000-0005-0000-0000-00004B000000}"/>
    <cellStyle name="_x000a_386grabber=M 29" xfId="101" xr:uid="{00000000-0005-0000-0000-00004C000000}"/>
    <cellStyle name="_x000a_386grabber=M 3" xfId="102" xr:uid="{00000000-0005-0000-0000-00004D000000}"/>
    <cellStyle name="_x000a_386grabber=M 3 2" xfId="103" xr:uid="{00000000-0005-0000-0000-00004E000000}"/>
    <cellStyle name="_x000a_386grabber=M 3 3" xfId="104" xr:uid="{00000000-0005-0000-0000-00004F000000}"/>
    <cellStyle name="_x000a_386grabber=M 30" xfId="105" xr:uid="{00000000-0005-0000-0000-000050000000}"/>
    <cellStyle name="_x000a_386grabber=M 31" xfId="106" xr:uid="{00000000-0005-0000-0000-000051000000}"/>
    <cellStyle name="_x000a_386grabber=M 32" xfId="107" xr:uid="{00000000-0005-0000-0000-000052000000}"/>
    <cellStyle name="_x000a_386grabber=M 33" xfId="108" xr:uid="{00000000-0005-0000-0000-000053000000}"/>
    <cellStyle name="_x000a_386grabber=M 34" xfId="109" xr:uid="{00000000-0005-0000-0000-000054000000}"/>
    <cellStyle name="_x000a_386grabber=M 35" xfId="110" xr:uid="{00000000-0005-0000-0000-000055000000}"/>
    <cellStyle name="_x000a_386grabber=M 36" xfId="111" xr:uid="{00000000-0005-0000-0000-000056000000}"/>
    <cellStyle name="_x000a_386grabber=M 37" xfId="112" xr:uid="{00000000-0005-0000-0000-000057000000}"/>
    <cellStyle name="_x000a_386grabber=M 38" xfId="113" xr:uid="{00000000-0005-0000-0000-000058000000}"/>
    <cellStyle name="_x000a_386grabber=M 39" xfId="114" xr:uid="{00000000-0005-0000-0000-000059000000}"/>
    <cellStyle name="_x000a_386grabber=M 4" xfId="115" xr:uid="{00000000-0005-0000-0000-00005A000000}"/>
    <cellStyle name="_x000a_386grabber=M 4 2" xfId="116" xr:uid="{00000000-0005-0000-0000-00005B000000}"/>
    <cellStyle name="_x000a_386grabber=M 4 3" xfId="117" xr:uid="{00000000-0005-0000-0000-00005C000000}"/>
    <cellStyle name="_x000a_386grabber=M 40" xfId="118" xr:uid="{00000000-0005-0000-0000-00005D000000}"/>
    <cellStyle name="_x000a_386grabber=M 41" xfId="119" xr:uid="{00000000-0005-0000-0000-00005E000000}"/>
    <cellStyle name="_x000a_386grabber=M 42" xfId="120" xr:uid="{00000000-0005-0000-0000-00005F000000}"/>
    <cellStyle name="_x000a_386grabber=M 43" xfId="121" xr:uid="{00000000-0005-0000-0000-000060000000}"/>
    <cellStyle name="_x000a_386grabber=M 44" xfId="122" xr:uid="{00000000-0005-0000-0000-000061000000}"/>
    <cellStyle name="_x000a_386grabber=M 45" xfId="123" xr:uid="{00000000-0005-0000-0000-000062000000}"/>
    <cellStyle name="_x000a_386grabber=M 46" xfId="124" xr:uid="{00000000-0005-0000-0000-000063000000}"/>
    <cellStyle name="_x000a_386grabber=M 47" xfId="125" xr:uid="{00000000-0005-0000-0000-000064000000}"/>
    <cellStyle name="_x000a_386grabber=M 48" xfId="126" xr:uid="{00000000-0005-0000-0000-000065000000}"/>
    <cellStyle name="_x000a_386grabber=M 49" xfId="127" xr:uid="{00000000-0005-0000-0000-000066000000}"/>
    <cellStyle name="_x000a_386grabber=M 5" xfId="128" xr:uid="{00000000-0005-0000-0000-000067000000}"/>
    <cellStyle name="_x000a_386grabber=M 5 2" xfId="129" xr:uid="{00000000-0005-0000-0000-000068000000}"/>
    <cellStyle name="_x000a_386grabber=M 5 3" xfId="130" xr:uid="{00000000-0005-0000-0000-000069000000}"/>
    <cellStyle name="_x000a_386grabber=M 50" xfId="131" xr:uid="{00000000-0005-0000-0000-00006A000000}"/>
    <cellStyle name="_x000a_386grabber=M 51" xfId="132" xr:uid="{00000000-0005-0000-0000-00006B000000}"/>
    <cellStyle name="_x000a_386grabber=M 6" xfId="133" xr:uid="{00000000-0005-0000-0000-00006C000000}"/>
    <cellStyle name="_x000a_386grabber=M 6 2" xfId="134" xr:uid="{00000000-0005-0000-0000-00006D000000}"/>
    <cellStyle name="_x000a_386grabber=M 6 3" xfId="135" xr:uid="{00000000-0005-0000-0000-00006E000000}"/>
    <cellStyle name="_x000a_386grabber=M 7" xfId="136" xr:uid="{00000000-0005-0000-0000-00006F000000}"/>
    <cellStyle name="_x000a_386grabber=M 8" xfId="137" xr:uid="{00000000-0005-0000-0000-000070000000}"/>
    <cellStyle name="_x000a_386grabber=M 9" xfId="138" xr:uid="{00000000-0005-0000-0000-000071000000}"/>
    <cellStyle name="_x000a_386grabber=M 9 10" xfId="139" xr:uid="{00000000-0005-0000-0000-000072000000}"/>
    <cellStyle name="_x000a_386grabber=M 9 11" xfId="140" xr:uid="{00000000-0005-0000-0000-000073000000}"/>
    <cellStyle name="_x000a_386grabber=M 9 12" xfId="141" xr:uid="{00000000-0005-0000-0000-000074000000}"/>
    <cellStyle name="_x000a_386grabber=M 9 13" xfId="142" xr:uid="{00000000-0005-0000-0000-000075000000}"/>
    <cellStyle name="_x000a_386grabber=M 9 14" xfId="143" xr:uid="{00000000-0005-0000-0000-000076000000}"/>
    <cellStyle name="_x000a_386grabber=M 9 15" xfId="144" xr:uid="{00000000-0005-0000-0000-000077000000}"/>
    <cellStyle name="_x000a_386grabber=M 9 16" xfId="145" xr:uid="{00000000-0005-0000-0000-000078000000}"/>
    <cellStyle name="_x000a_386grabber=M 9 17" xfId="146" xr:uid="{00000000-0005-0000-0000-000079000000}"/>
    <cellStyle name="_x000a_386grabber=M 9 18" xfId="147" xr:uid="{00000000-0005-0000-0000-00007A000000}"/>
    <cellStyle name="_x000a_386grabber=M 9 19" xfId="148" xr:uid="{00000000-0005-0000-0000-00007B000000}"/>
    <cellStyle name="_x000a_386grabber=M 9 2" xfId="149" xr:uid="{00000000-0005-0000-0000-00007C000000}"/>
    <cellStyle name="_x000a_386grabber=M 9 2 2" xfId="150" xr:uid="{00000000-0005-0000-0000-00007D000000}"/>
    <cellStyle name="_x000a_386grabber=M 9 2 2 2" xfId="151" xr:uid="{00000000-0005-0000-0000-00007E000000}"/>
    <cellStyle name="_x000a_386grabber=M 9 2 2 2 2" xfId="152" xr:uid="{00000000-0005-0000-0000-00007F000000}"/>
    <cellStyle name="_x000a_386grabber=M 9 2 2 2 3" xfId="153" xr:uid="{00000000-0005-0000-0000-000080000000}"/>
    <cellStyle name="_x000a_386grabber=M 9 2 2 3" xfId="154" xr:uid="{00000000-0005-0000-0000-000081000000}"/>
    <cellStyle name="_x000a_386grabber=M 9 3" xfId="155" xr:uid="{00000000-0005-0000-0000-000082000000}"/>
    <cellStyle name="_x000a_386grabber=M 9 4" xfId="156" xr:uid="{00000000-0005-0000-0000-000083000000}"/>
    <cellStyle name="_x000a_386grabber=M 9 5" xfId="157" xr:uid="{00000000-0005-0000-0000-000084000000}"/>
    <cellStyle name="_x000a_386grabber=M 9 6" xfId="158" xr:uid="{00000000-0005-0000-0000-000085000000}"/>
    <cellStyle name="_x000a_386grabber=M 9 7" xfId="159" xr:uid="{00000000-0005-0000-0000-000086000000}"/>
    <cellStyle name="_x000a_386grabber=M 9 8" xfId="160" xr:uid="{00000000-0005-0000-0000-000087000000}"/>
    <cellStyle name="_x000a_386grabber=M 9 9" xfId="161" xr:uid="{00000000-0005-0000-0000-000088000000}"/>
    <cellStyle name="_Hoja2" xfId="162" xr:uid="{00000000-0005-0000-0000-000089000000}"/>
    <cellStyle name="_tablas Chile 201101" xfId="163" xr:uid="{00000000-0005-0000-0000-00008A000000}"/>
    <cellStyle name="=C:\WINNT\SYSTEM32\COMMAND.COM" xfId="164" xr:uid="{00000000-0005-0000-0000-00008B000000}"/>
    <cellStyle name="=C:\WINNT35\SYSTEM32\COMMAND.COM" xfId="165" xr:uid="{00000000-0005-0000-0000-00008C000000}"/>
    <cellStyle name="05_table figs" xfId="166" xr:uid="{00000000-0005-0000-0000-00008D000000}"/>
    <cellStyle name="06_per cent" xfId="167" xr:uid="{00000000-0005-0000-0000-00008E000000}"/>
    <cellStyle name="07_Bold table text" xfId="168" xr:uid="{00000000-0005-0000-0000-00008F000000}"/>
    <cellStyle name="1 indent" xfId="169" xr:uid="{00000000-0005-0000-0000-000090000000}"/>
    <cellStyle name="1enter" xfId="50388" xr:uid="{00000000-0005-0000-0000-000091000000}"/>
    <cellStyle name="2 indents" xfId="170" xr:uid="{00000000-0005-0000-0000-000092000000}"/>
    <cellStyle name="20% - Accent1" xfId="171" xr:uid="{00000000-0005-0000-0000-000093000000}"/>
    <cellStyle name="20% - Accent1 2" xfId="172" xr:uid="{00000000-0005-0000-0000-000094000000}"/>
    <cellStyle name="20% - Accent1 2 2" xfId="50389" xr:uid="{00000000-0005-0000-0000-000095000000}"/>
    <cellStyle name="20% - Accent1 3" xfId="50390" xr:uid="{00000000-0005-0000-0000-000096000000}"/>
    <cellStyle name="20% - Accent1 3 2" xfId="50391" xr:uid="{00000000-0005-0000-0000-000097000000}"/>
    <cellStyle name="20% - Accent1 4" xfId="50392" xr:uid="{00000000-0005-0000-0000-000098000000}"/>
    <cellStyle name="20% - Accent1 5" xfId="50393" xr:uid="{00000000-0005-0000-0000-000099000000}"/>
    <cellStyle name="20% - Accent2" xfId="173" xr:uid="{00000000-0005-0000-0000-00009A000000}"/>
    <cellStyle name="20% - Accent2 2" xfId="174" xr:uid="{00000000-0005-0000-0000-00009B000000}"/>
    <cellStyle name="20% - Accent2 2 2" xfId="50394" xr:uid="{00000000-0005-0000-0000-00009C000000}"/>
    <cellStyle name="20% - Accent2 3" xfId="50395" xr:uid="{00000000-0005-0000-0000-00009D000000}"/>
    <cellStyle name="20% - Accent2 3 2" xfId="50396" xr:uid="{00000000-0005-0000-0000-00009E000000}"/>
    <cellStyle name="20% - Accent2 4" xfId="50397" xr:uid="{00000000-0005-0000-0000-00009F000000}"/>
    <cellStyle name="20% - Accent2 5" xfId="50398" xr:uid="{00000000-0005-0000-0000-0000A0000000}"/>
    <cellStyle name="20% - Accent3" xfId="175" xr:uid="{00000000-0005-0000-0000-0000A1000000}"/>
    <cellStyle name="20% - Accent3 2" xfId="176" xr:uid="{00000000-0005-0000-0000-0000A2000000}"/>
    <cellStyle name="20% - Accent3 2 2" xfId="50399" xr:uid="{00000000-0005-0000-0000-0000A3000000}"/>
    <cellStyle name="20% - Accent3 3" xfId="50400" xr:uid="{00000000-0005-0000-0000-0000A4000000}"/>
    <cellStyle name="20% - Accent3 3 2" xfId="50401" xr:uid="{00000000-0005-0000-0000-0000A5000000}"/>
    <cellStyle name="20% - Accent3 4" xfId="50402" xr:uid="{00000000-0005-0000-0000-0000A6000000}"/>
    <cellStyle name="20% - Accent3 5" xfId="50403" xr:uid="{00000000-0005-0000-0000-0000A7000000}"/>
    <cellStyle name="20% - Accent4" xfId="177" xr:uid="{00000000-0005-0000-0000-0000A8000000}"/>
    <cellStyle name="20% - Accent4 2" xfId="178" xr:uid="{00000000-0005-0000-0000-0000A9000000}"/>
    <cellStyle name="20% - Accent4 2 2" xfId="50404" xr:uid="{00000000-0005-0000-0000-0000AA000000}"/>
    <cellStyle name="20% - Accent4 3" xfId="50405" xr:uid="{00000000-0005-0000-0000-0000AB000000}"/>
    <cellStyle name="20% - Accent4 3 2" xfId="50406" xr:uid="{00000000-0005-0000-0000-0000AC000000}"/>
    <cellStyle name="20% - Accent4 4" xfId="50407" xr:uid="{00000000-0005-0000-0000-0000AD000000}"/>
    <cellStyle name="20% - Accent4 5" xfId="50408" xr:uid="{00000000-0005-0000-0000-0000AE000000}"/>
    <cellStyle name="20% - Accent5" xfId="179" xr:uid="{00000000-0005-0000-0000-0000AF000000}"/>
    <cellStyle name="20% - Accent5 2" xfId="180" xr:uid="{00000000-0005-0000-0000-0000B0000000}"/>
    <cellStyle name="20% - Accent5 2 2" xfId="50409" xr:uid="{00000000-0005-0000-0000-0000B1000000}"/>
    <cellStyle name="20% - Accent5 3" xfId="50410" xr:uid="{00000000-0005-0000-0000-0000B2000000}"/>
    <cellStyle name="20% - Accent5 3 2" xfId="50411" xr:uid="{00000000-0005-0000-0000-0000B3000000}"/>
    <cellStyle name="20% - Accent5 4" xfId="50412" xr:uid="{00000000-0005-0000-0000-0000B4000000}"/>
    <cellStyle name="20% - Accent5 5" xfId="50413" xr:uid="{00000000-0005-0000-0000-0000B5000000}"/>
    <cellStyle name="20% - Accent6" xfId="181" xr:uid="{00000000-0005-0000-0000-0000B6000000}"/>
    <cellStyle name="20% - Accent6 2" xfId="182" xr:uid="{00000000-0005-0000-0000-0000B7000000}"/>
    <cellStyle name="20% - Accent6 2 2" xfId="50414" xr:uid="{00000000-0005-0000-0000-0000B8000000}"/>
    <cellStyle name="20% - Accent6 3" xfId="50415" xr:uid="{00000000-0005-0000-0000-0000B9000000}"/>
    <cellStyle name="20% - Accent6 3 2" xfId="50416" xr:uid="{00000000-0005-0000-0000-0000BA000000}"/>
    <cellStyle name="20% - Accent6 4" xfId="50417" xr:uid="{00000000-0005-0000-0000-0000BB000000}"/>
    <cellStyle name="20% - Accent6 5" xfId="50418" xr:uid="{00000000-0005-0000-0000-0000BC000000}"/>
    <cellStyle name="20% - Énfasis1 10" xfId="183" xr:uid="{00000000-0005-0000-0000-0000BD000000}"/>
    <cellStyle name="20% - Énfasis1 10 10" xfId="184" xr:uid="{00000000-0005-0000-0000-0000BE000000}"/>
    <cellStyle name="20% - Énfasis1 10 10 2" xfId="185" xr:uid="{00000000-0005-0000-0000-0000BF000000}"/>
    <cellStyle name="20% - Énfasis1 10 10 2 2" xfId="186" xr:uid="{00000000-0005-0000-0000-0000C0000000}"/>
    <cellStyle name="20% - Énfasis1 10 10 2 2 2" xfId="187" xr:uid="{00000000-0005-0000-0000-0000C1000000}"/>
    <cellStyle name="20% - Énfasis1 10 10 2 3" xfId="188" xr:uid="{00000000-0005-0000-0000-0000C2000000}"/>
    <cellStyle name="20% - Énfasis1 10 10 3" xfId="189" xr:uid="{00000000-0005-0000-0000-0000C3000000}"/>
    <cellStyle name="20% - Énfasis1 10 10 3 2" xfId="190" xr:uid="{00000000-0005-0000-0000-0000C4000000}"/>
    <cellStyle name="20% - Énfasis1 10 10 4" xfId="191" xr:uid="{00000000-0005-0000-0000-0000C5000000}"/>
    <cellStyle name="20% - Énfasis1 10 10 4 2" xfId="192" xr:uid="{00000000-0005-0000-0000-0000C6000000}"/>
    <cellStyle name="20% - Énfasis1 10 10 5" xfId="193" xr:uid="{00000000-0005-0000-0000-0000C7000000}"/>
    <cellStyle name="20% - Énfasis1 10 11" xfId="194" xr:uid="{00000000-0005-0000-0000-0000C8000000}"/>
    <cellStyle name="20% - Énfasis1 10 11 2" xfId="195" xr:uid="{00000000-0005-0000-0000-0000C9000000}"/>
    <cellStyle name="20% - Énfasis1 10 11 2 2" xfId="196" xr:uid="{00000000-0005-0000-0000-0000CA000000}"/>
    <cellStyle name="20% - Énfasis1 10 11 2 2 2" xfId="197" xr:uid="{00000000-0005-0000-0000-0000CB000000}"/>
    <cellStyle name="20% - Énfasis1 10 11 2 3" xfId="198" xr:uid="{00000000-0005-0000-0000-0000CC000000}"/>
    <cellStyle name="20% - Énfasis1 10 11 3" xfId="199" xr:uid="{00000000-0005-0000-0000-0000CD000000}"/>
    <cellStyle name="20% - Énfasis1 10 11 3 2" xfId="200" xr:uid="{00000000-0005-0000-0000-0000CE000000}"/>
    <cellStyle name="20% - Énfasis1 10 11 4" xfId="201" xr:uid="{00000000-0005-0000-0000-0000CF000000}"/>
    <cellStyle name="20% - Énfasis1 10 11 4 2" xfId="202" xr:uid="{00000000-0005-0000-0000-0000D0000000}"/>
    <cellStyle name="20% - Énfasis1 10 11 5" xfId="203" xr:uid="{00000000-0005-0000-0000-0000D1000000}"/>
    <cellStyle name="20% - Énfasis1 10 12" xfId="204" xr:uid="{00000000-0005-0000-0000-0000D2000000}"/>
    <cellStyle name="20% - Énfasis1 10 12 2" xfId="205" xr:uid="{00000000-0005-0000-0000-0000D3000000}"/>
    <cellStyle name="20% - Énfasis1 10 12 2 2" xfId="206" xr:uid="{00000000-0005-0000-0000-0000D4000000}"/>
    <cellStyle name="20% - Énfasis1 10 12 2 2 2" xfId="207" xr:uid="{00000000-0005-0000-0000-0000D5000000}"/>
    <cellStyle name="20% - Énfasis1 10 12 2 3" xfId="208" xr:uid="{00000000-0005-0000-0000-0000D6000000}"/>
    <cellStyle name="20% - Énfasis1 10 12 3" xfId="209" xr:uid="{00000000-0005-0000-0000-0000D7000000}"/>
    <cellStyle name="20% - Énfasis1 10 12 3 2" xfId="210" xr:uid="{00000000-0005-0000-0000-0000D8000000}"/>
    <cellStyle name="20% - Énfasis1 10 12 4" xfId="211" xr:uid="{00000000-0005-0000-0000-0000D9000000}"/>
    <cellStyle name="20% - Énfasis1 10 12 4 2" xfId="212" xr:uid="{00000000-0005-0000-0000-0000DA000000}"/>
    <cellStyle name="20% - Énfasis1 10 12 5" xfId="213" xr:uid="{00000000-0005-0000-0000-0000DB000000}"/>
    <cellStyle name="20% - Énfasis1 10 13" xfId="214" xr:uid="{00000000-0005-0000-0000-0000DC000000}"/>
    <cellStyle name="20% - Énfasis1 10 13 2" xfId="215" xr:uid="{00000000-0005-0000-0000-0000DD000000}"/>
    <cellStyle name="20% - Énfasis1 10 13 2 2" xfId="216" xr:uid="{00000000-0005-0000-0000-0000DE000000}"/>
    <cellStyle name="20% - Énfasis1 10 13 2 2 2" xfId="217" xr:uid="{00000000-0005-0000-0000-0000DF000000}"/>
    <cellStyle name="20% - Énfasis1 10 13 2 3" xfId="218" xr:uid="{00000000-0005-0000-0000-0000E0000000}"/>
    <cellStyle name="20% - Énfasis1 10 13 3" xfId="219" xr:uid="{00000000-0005-0000-0000-0000E1000000}"/>
    <cellStyle name="20% - Énfasis1 10 13 3 2" xfId="220" xr:uid="{00000000-0005-0000-0000-0000E2000000}"/>
    <cellStyle name="20% - Énfasis1 10 13 4" xfId="221" xr:uid="{00000000-0005-0000-0000-0000E3000000}"/>
    <cellStyle name="20% - Énfasis1 10 13 4 2" xfId="222" xr:uid="{00000000-0005-0000-0000-0000E4000000}"/>
    <cellStyle name="20% - Énfasis1 10 13 5" xfId="223" xr:uid="{00000000-0005-0000-0000-0000E5000000}"/>
    <cellStyle name="20% - Énfasis1 10 14" xfId="224" xr:uid="{00000000-0005-0000-0000-0000E6000000}"/>
    <cellStyle name="20% - Énfasis1 10 14 2" xfId="225" xr:uid="{00000000-0005-0000-0000-0000E7000000}"/>
    <cellStyle name="20% - Énfasis1 10 14 2 2" xfId="226" xr:uid="{00000000-0005-0000-0000-0000E8000000}"/>
    <cellStyle name="20% - Énfasis1 10 14 2 2 2" xfId="227" xr:uid="{00000000-0005-0000-0000-0000E9000000}"/>
    <cellStyle name="20% - Énfasis1 10 14 2 3" xfId="228" xr:uid="{00000000-0005-0000-0000-0000EA000000}"/>
    <cellStyle name="20% - Énfasis1 10 14 3" xfId="229" xr:uid="{00000000-0005-0000-0000-0000EB000000}"/>
    <cellStyle name="20% - Énfasis1 10 14 3 2" xfId="230" xr:uid="{00000000-0005-0000-0000-0000EC000000}"/>
    <cellStyle name="20% - Énfasis1 10 14 4" xfId="231" xr:uid="{00000000-0005-0000-0000-0000ED000000}"/>
    <cellStyle name="20% - Énfasis1 10 14 4 2" xfId="232" xr:uid="{00000000-0005-0000-0000-0000EE000000}"/>
    <cellStyle name="20% - Énfasis1 10 14 5" xfId="233" xr:uid="{00000000-0005-0000-0000-0000EF000000}"/>
    <cellStyle name="20% - Énfasis1 10 15" xfId="234" xr:uid="{00000000-0005-0000-0000-0000F0000000}"/>
    <cellStyle name="20% - Énfasis1 10 15 2" xfId="235" xr:uid="{00000000-0005-0000-0000-0000F1000000}"/>
    <cellStyle name="20% - Énfasis1 10 15 2 2" xfId="236" xr:uid="{00000000-0005-0000-0000-0000F2000000}"/>
    <cellStyle name="20% - Énfasis1 10 15 2 2 2" xfId="237" xr:uid="{00000000-0005-0000-0000-0000F3000000}"/>
    <cellStyle name="20% - Énfasis1 10 15 2 3" xfId="238" xr:uid="{00000000-0005-0000-0000-0000F4000000}"/>
    <cellStyle name="20% - Énfasis1 10 15 3" xfId="239" xr:uid="{00000000-0005-0000-0000-0000F5000000}"/>
    <cellStyle name="20% - Énfasis1 10 15 3 2" xfId="240" xr:uid="{00000000-0005-0000-0000-0000F6000000}"/>
    <cellStyle name="20% - Énfasis1 10 15 4" xfId="241" xr:uid="{00000000-0005-0000-0000-0000F7000000}"/>
    <cellStyle name="20% - Énfasis1 10 15 4 2" xfId="242" xr:uid="{00000000-0005-0000-0000-0000F8000000}"/>
    <cellStyle name="20% - Énfasis1 10 15 5" xfId="243" xr:uid="{00000000-0005-0000-0000-0000F9000000}"/>
    <cellStyle name="20% - Énfasis1 10 16" xfId="244" xr:uid="{00000000-0005-0000-0000-0000FA000000}"/>
    <cellStyle name="20% - Énfasis1 10 16 2" xfId="245" xr:uid="{00000000-0005-0000-0000-0000FB000000}"/>
    <cellStyle name="20% - Énfasis1 10 16 2 2" xfId="246" xr:uid="{00000000-0005-0000-0000-0000FC000000}"/>
    <cellStyle name="20% - Énfasis1 10 16 2 2 2" xfId="247" xr:uid="{00000000-0005-0000-0000-0000FD000000}"/>
    <cellStyle name="20% - Énfasis1 10 16 2 3" xfId="248" xr:uid="{00000000-0005-0000-0000-0000FE000000}"/>
    <cellStyle name="20% - Énfasis1 10 16 3" xfId="249" xr:uid="{00000000-0005-0000-0000-0000FF000000}"/>
    <cellStyle name="20% - Énfasis1 10 16 3 2" xfId="250" xr:uid="{00000000-0005-0000-0000-000000010000}"/>
    <cellStyle name="20% - Énfasis1 10 16 4" xfId="251" xr:uid="{00000000-0005-0000-0000-000001010000}"/>
    <cellStyle name="20% - Énfasis1 10 16 4 2" xfId="252" xr:uid="{00000000-0005-0000-0000-000002010000}"/>
    <cellStyle name="20% - Énfasis1 10 16 5" xfId="253" xr:uid="{00000000-0005-0000-0000-000003010000}"/>
    <cellStyle name="20% - Énfasis1 10 17" xfId="254" xr:uid="{00000000-0005-0000-0000-000004010000}"/>
    <cellStyle name="20% - Énfasis1 10 17 2" xfId="255" xr:uid="{00000000-0005-0000-0000-000005010000}"/>
    <cellStyle name="20% - Énfasis1 10 17 2 2" xfId="256" xr:uid="{00000000-0005-0000-0000-000006010000}"/>
    <cellStyle name="20% - Énfasis1 10 17 2 2 2" xfId="257" xr:uid="{00000000-0005-0000-0000-000007010000}"/>
    <cellStyle name="20% - Énfasis1 10 17 2 3" xfId="258" xr:uid="{00000000-0005-0000-0000-000008010000}"/>
    <cellStyle name="20% - Énfasis1 10 17 3" xfId="259" xr:uid="{00000000-0005-0000-0000-000009010000}"/>
    <cellStyle name="20% - Énfasis1 10 17 3 2" xfId="260" xr:uid="{00000000-0005-0000-0000-00000A010000}"/>
    <cellStyle name="20% - Énfasis1 10 17 4" xfId="261" xr:uid="{00000000-0005-0000-0000-00000B010000}"/>
    <cellStyle name="20% - Énfasis1 10 17 4 2" xfId="262" xr:uid="{00000000-0005-0000-0000-00000C010000}"/>
    <cellStyle name="20% - Énfasis1 10 17 5" xfId="263" xr:uid="{00000000-0005-0000-0000-00000D010000}"/>
    <cellStyle name="20% - Énfasis1 10 18" xfId="264" xr:uid="{00000000-0005-0000-0000-00000E010000}"/>
    <cellStyle name="20% - Énfasis1 10 18 2" xfId="265" xr:uid="{00000000-0005-0000-0000-00000F010000}"/>
    <cellStyle name="20% - Énfasis1 10 18 2 2" xfId="266" xr:uid="{00000000-0005-0000-0000-000010010000}"/>
    <cellStyle name="20% - Énfasis1 10 18 3" xfId="267" xr:uid="{00000000-0005-0000-0000-000011010000}"/>
    <cellStyle name="20% - Énfasis1 10 19" xfId="268" xr:uid="{00000000-0005-0000-0000-000012010000}"/>
    <cellStyle name="20% - Énfasis1 10 19 2" xfId="269" xr:uid="{00000000-0005-0000-0000-000013010000}"/>
    <cellStyle name="20% - Énfasis1 10 19 2 2" xfId="270" xr:uid="{00000000-0005-0000-0000-000014010000}"/>
    <cellStyle name="20% - Énfasis1 10 19 3" xfId="271" xr:uid="{00000000-0005-0000-0000-000015010000}"/>
    <cellStyle name="20% - Énfasis1 10 2" xfId="272" xr:uid="{00000000-0005-0000-0000-000016010000}"/>
    <cellStyle name="20% - Énfasis1 10 2 10" xfId="273" xr:uid="{00000000-0005-0000-0000-000017010000}"/>
    <cellStyle name="20% - Énfasis1 10 2 10 2" xfId="274" xr:uid="{00000000-0005-0000-0000-000018010000}"/>
    <cellStyle name="20% - Énfasis1 10 2 10 2 2" xfId="275" xr:uid="{00000000-0005-0000-0000-000019010000}"/>
    <cellStyle name="20% - Énfasis1 10 2 10 3" xfId="276" xr:uid="{00000000-0005-0000-0000-00001A010000}"/>
    <cellStyle name="20% - Énfasis1 10 2 11" xfId="277" xr:uid="{00000000-0005-0000-0000-00001B010000}"/>
    <cellStyle name="20% - Énfasis1 10 2 11 2" xfId="278" xr:uid="{00000000-0005-0000-0000-00001C010000}"/>
    <cellStyle name="20% - Énfasis1 10 2 11 2 2" xfId="279" xr:uid="{00000000-0005-0000-0000-00001D010000}"/>
    <cellStyle name="20% - Énfasis1 10 2 11 3" xfId="280" xr:uid="{00000000-0005-0000-0000-00001E010000}"/>
    <cellStyle name="20% - Énfasis1 10 2 12" xfId="281" xr:uid="{00000000-0005-0000-0000-00001F010000}"/>
    <cellStyle name="20% - Énfasis1 10 2 12 2" xfId="282" xr:uid="{00000000-0005-0000-0000-000020010000}"/>
    <cellStyle name="20% - Énfasis1 10 2 12 2 2" xfId="283" xr:uid="{00000000-0005-0000-0000-000021010000}"/>
    <cellStyle name="20% - Énfasis1 10 2 12 3" xfId="284" xr:uid="{00000000-0005-0000-0000-000022010000}"/>
    <cellStyle name="20% - Énfasis1 10 2 13" xfId="285" xr:uid="{00000000-0005-0000-0000-000023010000}"/>
    <cellStyle name="20% - Énfasis1 10 2 13 2" xfId="286" xr:uid="{00000000-0005-0000-0000-000024010000}"/>
    <cellStyle name="20% - Énfasis1 10 2 13 2 2" xfId="287" xr:uid="{00000000-0005-0000-0000-000025010000}"/>
    <cellStyle name="20% - Énfasis1 10 2 13 3" xfId="288" xr:uid="{00000000-0005-0000-0000-000026010000}"/>
    <cellStyle name="20% - Énfasis1 10 2 14" xfId="289" xr:uid="{00000000-0005-0000-0000-000027010000}"/>
    <cellStyle name="20% - Énfasis1 10 2 14 2" xfId="290" xr:uid="{00000000-0005-0000-0000-000028010000}"/>
    <cellStyle name="20% - Énfasis1 10 2 14 2 2" xfId="291" xr:uid="{00000000-0005-0000-0000-000029010000}"/>
    <cellStyle name="20% - Énfasis1 10 2 14 3" xfId="292" xr:uid="{00000000-0005-0000-0000-00002A010000}"/>
    <cellStyle name="20% - Énfasis1 10 2 15" xfId="293" xr:uid="{00000000-0005-0000-0000-00002B010000}"/>
    <cellStyle name="20% - Énfasis1 10 2 15 2" xfId="294" xr:uid="{00000000-0005-0000-0000-00002C010000}"/>
    <cellStyle name="20% - Énfasis1 10 2 15 2 2" xfId="295" xr:uid="{00000000-0005-0000-0000-00002D010000}"/>
    <cellStyle name="20% - Énfasis1 10 2 15 3" xfId="296" xr:uid="{00000000-0005-0000-0000-00002E010000}"/>
    <cellStyle name="20% - Énfasis1 10 2 16" xfId="297" xr:uid="{00000000-0005-0000-0000-00002F010000}"/>
    <cellStyle name="20% - Énfasis1 10 2 16 2" xfId="298" xr:uid="{00000000-0005-0000-0000-000030010000}"/>
    <cellStyle name="20% - Énfasis1 10 2 16 2 2" xfId="299" xr:uid="{00000000-0005-0000-0000-000031010000}"/>
    <cellStyle name="20% - Énfasis1 10 2 16 3" xfId="300" xr:uid="{00000000-0005-0000-0000-000032010000}"/>
    <cellStyle name="20% - Énfasis1 10 2 17" xfId="301" xr:uid="{00000000-0005-0000-0000-000033010000}"/>
    <cellStyle name="20% - Énfasis1 10 2 17 2" xfId="302" xr:uid="{00000000-0005-0000-0000-000034010000}"/>
    <cellStyle name="20% - Énfasis1 10 2 17 2 2" xfId="303" xr:uid="{00000000-0005-0000-0000-000035010000}"/>
    <cellStyle name="20% - Énfasis1 10 2 17 3" xfId="304" xr:uid="{00000000-0005-0000-0000-000036010000}"/>
    <cellStyle name="20% - Énfasis1 10 2 18" xfId="305" xr:uid="{00000000-0005-0000-0000-000037010000}"/>
    <cellStyle name="20% - Énfasis1 10 2 18 2" xfId="306" xr:uid="{00000000-0005-0000-0000-000038010000}"/>
    <cellStyle name="20% - Énfasis1 10 2 18 2 2" xfId="307" xr:uid="{00000000-0005-0000-0000-000039010000}"/>
    <cellStyle name="20% - Énfasis1 10 2 18 3" xfId="308" xr:uid="{00000000-0005-0000-0000-00003A010000}"/>
    <cellStyle name="20% - Énfasis1 10 2 19" xfId="309" xr:uid="{00000000-0005-0000-0000-00003B010000}"/>
    <cellStyle name="20% - Énfasis1 10 2 19 2" xfId="310" xr:uid="{00000000-0005-0000-0000-00003C010000}"/>
    <cellStyle name="20% - Énfasis1 10 2 19 2 2" xfId="311" xr:uid="{00000000-0005-0000-0000-00003D010000}"/>
    <cellStyle name="20% - Énfasis1 10 2 19 3" xfId="312" xr:uid="{00000000-0005-0000-0000-00003E010000}"/>
    <cellStyle name="20% - Énfasis1 10 2 2" xfId="313" xr:uid="{00000000-0005-0000-0000-00003F010000}"/>
    <cellStyle name="20% - Énfasis1 10 2 2 2" xfId="314" xr:uid="{00000000-0005-0000-0000-000040010000}"/>
    <cellStyle name="20% - Énfasis1 10 2 2 2 2" xfId="315" xr:uid="{00000000-0005-0000-0000-000041010000}"/>
    <cellStyle name="20% - Énfasis1 10 2 2 2 2 2" xfId="316" xr:uid="{00000000-0005-0000-0000-000042010000}"/>
    <cellStyle name="20% - Énfasis1 10 2 2 2 3" xfId="317" xr:uid="{00000000-0005-0000-0000-000043010000}"/>
    <cellStyle name="20% - Énfasis1 10 2 2 3" xfId="318" xr:uid="{00000000-0005-0000-0000-000044010000}"/>
    <cellStyle name="20% - Énfasis1 10 2 2 3 2" xfId="319" xr:uid="{00000000-0005-0000-0000-000045010000}"/>
    <cellStyle name="20% - Énfasis1 10 2 2 4" xfId="320" xr:uid="{00000000-0005-0000-0000-000046010000}"/>
    <cellStyle name="20% - Énfasis1 10 2 2 4 2" xfId="321" xr:uid="{00000000-0005-0000-0000-000047010000}"/>
    <cellStyle name="20% - Énfasis1 10 2 2 5" xfId="322" xr:uid="{00000000-0005-0000-0000-000048010000}"/>
    <cellStyle name="20% - Énfasis1 10 2 20" xfId="323" xr:uid="{00000000-0005-0000-0000-000049010000}"/>
    <cellStyle name="20% - Énfasis1 10 2 20 2" xfId="324" xr:uid="{00000000-0005-0000-0000-00004A010000}"/>
    <cellStyle name="20% - Énfasis1 10 2 20 2 2" xfId="325" xr:uid="{00000000-0005-0000-0000-00004B010000}"/>
    <cellStyle name="20% - Énfasis1 10 2 20 3" xfId="326" xr:uid="{00000000-0005-0000-0000-00004C010000}"/>
    <cellStyle name="20% - Énfasis1 10 2 21" xfId="327" xr:uid="{00000000-0005-0000-0000-00004D010000}"/>
    <cellStyle name="20% - Énfasis1 10 2 21 2" xfId="328" xr:uid="{00000000-0005-0000-0000-00004E010000}"/>
    <cellStyle name="20% - Énfasis1 10 2 21 2 2" xfId="329" xr:uid="{00000000-0005-0000-0000-00004F010000}"/>
    <cellStyle name="20% - Énfasis1 10 2 21 3" xfId="330" xr:uid="{00000000-0005-0000-0000-000050010000}"/>
    <cellStyle name="20% - Énfasis1 10 2 22" xfId="331" xr:uid="{00000000-0005-0000-0000-000051010000}"/>
    <cellStyle name="20% - Énfasis1 10 2 22 2" xfId="332" xr:uid="{00000000-0005-0000-0000-000052010000}"/>
    <cellStyle name="20% - Énfasis1 10 2 22 2 2" xfId="333" xr:uid="{00000000-0005-0000-0000-000053010000}"/>
    <cellStyle name="20% - Énfasis1 10 2 22 3" xfId="334" xr:uid="{00000000-0005-0000-0000-000054010000}"/>
    <cellStyle name="20% - Énfasis1 10 2 23" xfId="335" xr:uid="{00000000-0005-0000-0000-000055010000}"/>
    <cellStyle name="20% - Énfasis1 10 2 23 2" xfId="336" xr:uid="{00000000-0005-0000-0000-000056010000}"/>
    <cellStyle name="20% - Énfasis1 10 2 24" xfId="337" xr:uid="{00000000-0005-0000-0000-000057010000}"/>
    <cellStyle name="20% - Énfasis1 10 2 24 2" xfId="338" xr:uid="{00000000-0005-0000-0000-000058010000}"/>
    <cellStyle name="20% - Énfasis1 10 2 25" xfId="339" xr:uid="{00000000-0005-0000-0000-000059010000}"/>
    <cellStyle name="20% - Énfasis1 10 2 3" xfId="340" xr:uid="{00000000-0005-0000-0000-00005A010000}"/>
    <cellStyle name="20% - Énfasis1 10 2 3 2" xfId="341" xr:uid="{00000000-0005-0000-0000-00005B010000}"/>
    <cellStyle name="20% - Énfasis1 10 2 3 2 2" xfId="342" xr:uid="{00000000-0005-0000-0000-00005C010000}"/>
    <cellStyle name="20% - Énfasis1 10 2 3 2 2 2" xfId="343" xr:uid="{00000000-0005-0000-0000-00005D010000}"/>
    <cellStyle name="20% - Énfasis1 10 2 3 2 3" xfId="344" xr:uid="{00000000-0005-0000-0000-00005E010000}"/>
    <cellStyle name="20% - Énfasis1 10 2 3 3" xfId="345" xr:uid="{00000000-0005-0000-0000-00005F010000}"/>
    <cellStyle name="20% - Énfasis1 10 2 3 3 2" xfId="346" xr:uid="{00000000-0005-0000-0000-000060010000}"/>
    <cellStyle name="20% - Énfasis1 10 2 3 4" xfId="347" xr:uid="{00000000-0005-0000-0000-000061010000}"/>
    <cellStyle name="20% - Énfasis1 10 2 3 4 2" xfId="348" xr:uid="{00000000-0005-0000-0000-000062010000}"/>
    <cellStyle name="20% - Énfasis1 10 2 3 5" xfId="349" xr:uid="{00000000-0005-0000-0000-000063010000}"/>
    <cellStyle name="20% - Énfasis1 10 2 4" xfId="350" xr:uid="{00000000-0005-0000-0000-000064010000}"/>
    <cellStyle name="20% - Énfasis1 10 2 4 2" xfId="351" xr:uid="{00000000-0005-0000-0000-000065010000}"/>
    <cellStyle name="20% - Énfasis1 10 2 4 2 2" xfId="352" xr:uid="{00000000-0005-0000-0000-000066010000}"/>
    <cellStyle name="20% - Énfasis1 10 2 4 2 2 2" xfId="353" xr:uid="{00000000-0005-0000-0000-000067010000}"/>
    <cellStyle name="20% - Énfasis1 10 2 4 2 3" xfId="354" xr:uid="{00000000-0005-0000-0000-000068010000}"/>
    <cellStyle name="20% - Énfasis1 10 2 4 3" xfId="355" xr:uid="{00000000-0005-0000-0000-000069010000}"/>
    <cellStyle name="20% - Énfasis1 10 2 4 3 2" xfId="356" xr:uid="{00000000-0005-0000-0000-00006A010000}"/>
    <cellStyle name="20% - Énfasis1 10 2 4 4" xfId="357" xr:uid="{00000000-0005-0000-0000-00006B010000}"/>
    <cellStyle name="20% - Énfasis1 10 2 4 4 2" xfId="358" xr:uid="{00000000-0005-0000-0000-00006C010000}"/>
    <cellStyle name="20% - Énfasis1 10 2 4 5" xfId="359" xr:uid="{00000000-0005-0000-0000-00006D010000}"/>
    <cellStyle name="20% - Énfasis1 10 2 5" xfId="360" xr:uid="{00000000-0005-0000-0000-00006E010000}"/>
    <cellStyle name="20% - Énfasis1 10 2 5 2" xfId="361" xr:uid="{00000000-0005-0000-0000-00006F010000}"/>
    <cellStyle name="20% - Énfasis1 10 2 5 2 2" xfId="362" xr:uid="{00000000-0005-0000-0000-000070010000}"/>
    <cellStyle name="20% - Énfasis1 10 2 5 2 2 2" xfId="363" xr:uid="{00000000-0005-0000-0000-000071010000}"/>
    <cellStyle name="20% - Énfasis1 10 2 5 2 3" xfId="364" xr:uid="{00000000-0005-0000-0000-000072010000}"/>
    <cellStyle name="20% - Énfasis1 10 2 5 3" xfId="365" xr:uid="{00000000-0005-0000-0000-000073010000}"/>
    <cellStyle name="20% - Énfasis1 10 2 5 3 2" xfId="366" xr:uid="{00000000-0005-0000-0000-000074010000}"/>
    <cellStyle name="20% - Énfasis1 10 2 5 4" xfId="367" xr:uid="{00000000-0005-0000-0000-000075010000}"/>
    <cellStyle name="20% - Énfasis1 10 2 5 4 2" xfId="368" xr:uid="{00000000-0005-0000-0000-000076010000}"/>
    <cellStyle name="20% - Énfasis1 10 2 5 5" xfId="369" xr:uid="{00000000-0005-0000-0000-000077010000}"/>
    <cellStyle name="20% - Énfasis1 10 2 6" xfId="370" xr:uid="{00000000-0005-0000-0000-000078010000}"/>
    <cellStyle name="20% - Énfasis1 10 2 6 2" xfId="371" xr:uid="{00000000-0005-0000-0000-000079010000}"/>
    <cellStyle name="20% - Énfasis1 10 2 6 2 2" xfId="372" xr:uid="{00000000-0005-0000-0000-00007A010000}"/>
    <cellStyle name="20% - Énfasis1 10 2 6 2 2 2" xfId="373" xr:uid="{00000000-0005-0000-0000-00007B010000}"/>
    <cellStyle name="20% - Énfasis1 10 2 6 2 3" xfId="374" xr:uid="{00000000-0005-0000-0000-00007C010000}"/>
    <cellStyle name="20% - Énfasis1 10 2 6 3" xfId="375" xr:uid="{00000000-0005-0000-0000-00007D010000}"/>
    <cellStyle name="20% - Énfasis1 10 2 6 3 2" xfId="376" xr:uid="{00000000-0005-0000-0000-00007E010000}"/>
    <cellStyle name="20% - Énfasis1 10 2 6 4" xfId="377" xr:uid="{00000000-0005-0000-0000-00007F010000}"/>
    <cellStyle name="20% - Énfasis1 10 2 6 4 2" xfId="378" xr:uid="{00000000-0005-0000-0000-000080010000}"/>
    <cellStyle name="20% - Énfasis1 10 2 6 5" xfId="379" xr:uid="{00000000-0005-0000-0000-000081010000}"/>
    <cellStyle name="20% - Énfasis1 10 2 7" xfId="380" xr:uid="{00000000-0005-0000-0000-000082010000}"/>
    <cellStyle name="20% - Énfasis1 10 2 7 2" xfId="381" xr:uid="{00000000-0005-0000-0000-000083010000}"/>
    <cellStyle name="20% - Énfasis1 10 2 7 2 2" xfId="382" xr:uid="{00000000-0005-0000-0000-000084010000}"/>
    <cellStyle name="20% - Énfasis1 10 2 7 2 2 2" xfId="383" xr:uid="{00000000-0005-0000-0000-000085010000}"/>
    <cellStyle name="20% - Énfasis1 10 2 7 2 3" xfId="384" xr:uid="{00000000-0005-0000-0000-000086010000}"/>
    <cellStyle name="20% - Énfasis1 10 2 7 3" xfId="385" xr:uid="{00000000-0005-0000-0000-000087010000}"/>
    <cellStyle name="20% - Énfasis1 10 2 7 3 2" xfId="386" xr:uid="{00000000-0005-0000-0000-000088010000}"/>
    <cellStyle name="20% - Énfasis1 10 2 7 4" xfId="387" xr:uid="{00000000-0005-0000-0000-000089010000}"/>
    <cellStyle name="20% - Énfasis1 10 2 7 4 2" xfId="388" xr:uid="{00000000-0005-0000-0000-00008A010000}"/>
    <cellStyle name="20% - Énfasis1 10 2 7 5" xfId="389" xr:uid="{00000000-0005-0000-0000-00008B010000}"/>
    <cellStyle name="20% - Énfasis1 10 2 8" xfId="390" xr:uid="{00000000-0005-0000-0000-00008C010000}"/>
    <cellStyle name="20% - Énfasis1 10 2 8 2" xfId="391" xr:uid="{00000000-0005-0000-0000-00008D010000}"/>
    <cellStyle name="20% - Énfasis1 10 2 8 2 2" xfId="392" xr:uid="{00000000-0005-0000-0000-00008E010000}"/>
    <cellStyle name="20% - Énfasis1 10 2 8 2 2 2" xfId="393" xr:uid="{00000000-0005-0000-0000-00008F010000}"/>
    <cellStyle name="20% - Énfasis1 10 2 8 2 3" xfId="394" xr:uid="{00000000-0005-0000-0000-000090010000}"/>
    <cellStyle name="20% - Énfasis1 10 2 8 3" xfId="395" xr:uid="{00000000-0005-0000-0000-000091010000}"/>
    <cellStyle name="20% - Énfasis1 10 2 8 3 2" xfId="396" xr:uid="{00000000-0005-0000-0000-000092010000}"/>
    <cellStyle name="20% - Énfasis1 10 2 8 4" xfId="397" xr:uid="{00000000-0005-0000-0000-000093010000}"/>
    <cellStyle name="20% - Énfasis1 10 2 8 4 2" xfId="398" xr:uid="{00000000-0005-0000-0000-000094010000}"/>
    <cellStyle name="20% - Énfasis1 10 2 8 5" xfId="399" xr:uid="{00000000-0005-0000-0000-000095010000}"/>
    <cellStyle name="20% - Énfasis1 10 2 9" xfId="400" xr:uid="{00000000-0005-0000-0000-000096010000}"/>
    <cellStyle name="20% - Énfasis1 10 2 9 2" xfId="401" xr:uid="{00000000-0005-0000-0000-000097010000}"/>
    <cellStyle name="20% - Énfasis1 10 2 9 2 2" xfId="402" xr:uid="{00000000-0005-0000-0000-000098010000}"/>
    <cellStyle name="20% - Énfasis1 10 2 9 2 2 2" xfId="403" xr:uid="{00000000-0005-0000-0000-000099010000}"/>
    <cellStyle name="20% - Énfasis1 10 2 9 2 3" xfId="404" xr:uid="{00000000-0005-0000-0000-00009A010000}"/>
    <cellStyle name="20% - Énfasis1 10 2 9 3" xfId="405" xr:uid="{00000000-0005-0000-0000-00009B010000}"/>
    <cellStyle name="20% - Énfasis1 10 2 9 3 2" xfId="406" xr:uid="{00000000-0005-0000-0000-00009C010000}"/>
    <cellStyle name="20% - Énfasis1 10 2 9 4" xfId="407" xr:uid="{00000000-0005-0000-0000-00009D010000}"/>
    <cellStyle name="20% - Énfasis1 10 2 9 4 2" xfId="408" xr:uid="{00000000-0005-0000-0000-00009E010000}"/>
    <cellStyle name="20% - Énfasis1 10 2 9 5" xfId="409" xr:uid="{00000000-0005-0000-0000-00009F010000}"/>
    <cellStyle name="20% - Énfasis1 10 20" xfId="410" xr:uid="{00000000-0005-0000-0000-0000A0010000}"/>
    <cellStyle name="20% - Énfasis1 10 20 2" xfId="411" xr:uid="{00000000-0005-0000-0000-0000A1010000}"/>
    <cellStyle name="20% - Énfasis1 10 20 2 2" xfId="412" xr:uid="{00000000-0005-0000-0000-0000A2010000}"/>
    <cellStyle name="20% - Énfasis1 10 20 3" xfId="413" xr:uid="{00000000-0005-0000-0000-0000A3010000}"/>
    <cellStyle name="20% - Énfasis1 10 21" xfId="414" xr:uid="{00000000-0005-0000-0000-0000A4010000}"/>
    <cellStyle name="20% - Énfasis1 10 21 2" xfId="415" xr:uid="{00000000-0005-0000-0000-0000A5010000}"/>
    <cellStyle name="20% - Énfasis1 10 21 2 2" xfId="416" xr:uid="{00000000-0005-0000-0000-0000A6010000}"/>
    <cellStyle name="20% - Énfasis1 10 21 3" xfId="417" xr:uid="{00000000-0005-0000-0000-0000A7010000}"/>
    <cellStyle name="20% - Énfasis1 10 22" xfId="418" xr:uid="{00000000-0005-0000-0000-0000A8010000}"/>
    <cellStyle name="20% - Énfasis1 10 22 2" xfId="419" xr:uid="{00000000-0005-0000-0000-0000A9010000}"/>
    <cellStyle name="20% - Énfasis1 10 22 2 2" xfId="420" xr:uid="{00000000-0005-0000-0000-0000AA010000}"/>
    <cellStyle name="20% - Énfasis1 10 22 3" xfId="421" xr:uid="{00000000-0005-0000-0000-0000AB010000}"/>
    <cellStyle name="20% - Énfasis1 10 23" xfId="422" xr:uid="{00000000-0005-0000-0000-0000AC010000}"/>
    <cellStyle name="20% - Énfasis1 10 23 2" xfId="423" xr:uid="{00000000-0005-0000-0000-0000AD010000}"/>
    <cellStyle name="20% - Énfasis1 10 23 2 2" xfId="424" xr:uid="{00000000-0005-0000-0000-0000AE010000}"/>
    <cellStyle name="20% - Énfasis1 10 23 3" xfId="425" xr:uid="{00000000-0005-0000-0000-0000AF010000}"/>
    <cellStyle name="20% - Énfasis1 10 24" xfId="426" xr:uid="{00000000-0005-0000-0000-0000B0010000}"/>
    <cellStyle name="20% - Énfasis1 10 24 2" xfId="427" xr:uid="{00000000-0005-0000-0000-0000B1010000}"/>
    <cellStyle name="20% - Énfasis1 10 24 2 2" xfId="428" xr:uid="{00000000-0005-0000-0000-0000B2010000}"/>
    <cellStyle name="20% - Énfasis1 10 24 3" xfId="429" xr:uid="{00000000-0005-0000-0000-0000B3010000}"/>
    <cellStyle name="20% - Énfasis1 10 25" xfId="430" xr:uid="{00000000-0005-0000-0000-0000B4010000}"/>
    <cellStyle name="20% - Énfasis1 10 25 2" xfId="431" xr:uid="{00000000-0005-0000-0000-0000B5010000}"/>
    <cellStyle name="20% - Énfasis1 10 25 2 2" xfId="432" xr:uid="{00000000-0005-0000-0000-0000B6010000}"/>
    <cellStyle name="20% - Énfasis1 10 25 3" xfId="433" xr:uid="{00000000-0005-0000-0000-0000B7010000}"/>
    <cellStyle name="20% - Énfasis1 10 26" xfId="434" xr:uid="{00000000-0005-0000-0000-0000B8010000}"/>
    <cellStyle name="20% - Énfasis1 10 26 2" xfId="435" xr:uid="{00000000-0005-0000-0000-0000B9010000}"/>
    <cellStyle name="20% - Énfasis1 10 26 2 2" xfId="436" xr:uid="{00000000-0005-0000-0000-0000BA010000}"/>
    <cellStyle name="20% - Énfasis1 10 26 3" xfId="437" xr:uid="{00000000-0005-0000-0000-0000BB010000}"/>
    <cellStyle name="20% - Énfasis1 10 27" xfId="438" xr:uid="{00000000-0005-0000-0000-0000BC010000}"/>
    <cellStyle name="20% - Énfasis1 10 27 2" xfId="439" xr:uid="{00000000-0005-0000-0000-0000BD010000}"/>
    <cellStyle name="20% - Énfasis1 10 27 2 2" xfId="440" xr:uid="{00000000-0005-0000-0000-0000BE010000}"/>
    <cellStyle name="20% - Énfasis1 10 27 3" xfId="441" xr:uid="{00000000-0005-0000-0000-0000BF010000}"/>
    <cellStyle name="20% - Énfasis1 10 28" xfId="442" xr:uid="{00000000-0005-0000-0000-0000C0010000}"/>
    <cellStyle name="20% - Énfasis1 10 28 2" xfId="443" xr:uid="{00000000-0005-0000-0000-0000C1010000}"/>
    <cellStyle name="20% - Énfasis1 10 28 2 2" xfId="444" xr:uid="{00000000-0005-0000-0000-0000C2010000}"/>
    <cellStyle name="20% - Énfasis1 10 28 3" xfId="445" xr:uid="{00000000-0005-0000-0000-0000C3010000}"/>
    <cellStyle name="20% - Énfasis1 10 29" xfId="446" xr:uid="{00000000-0005-0000-0000-0000C4010000}"/>
    <cellStyle name="20% - Énfasis1 10 29 2" xfId="447" xr:uid="{00000000-0005-0000-0000-0000C5010000}"/>
    <cellStyle name="20% - Énfasis1 10 29 2 2" xfId="448" xr:uid="{00000000-0005-0000-0000-0000C6010000}"/>
    <cellStyle name="20% - Énfasis1 10 29 3" xfId="449" xr:uid="{00000000-0005-0000-0000-0000C7010000}"/>
    <cellStyle name="20% - Énfasis1 10 3" xfId="450" xr:uid="{00000000-0005-0000-0000-0000C8010000}"/>
    <cellStyle name="20% - Énfasis1 10 3 2" xfId="451" xr:uid="{00000000-0005-0000-0000-0000C9010000}"/>
    <cellStyle name="20% - Énfasis1 10 3 2 2" xfId="452" xr:uid="{00000000-0005-0000-0000-0000CA010000}"/>
    <cellStyle name="20% - Énfasis1 10 3 2 2 2" xfId="453" xr:uid="{00000000-0005-0000-0000-0000CB010000}"/>
    <cellStyle name="20% - Énfasis1 10 3 2 3" xfId="454" xr:uid="{00000000-0005-0000-0000-0000CC010000}"/>
    <cellStyle name="20% - Énfasis1 10 3 3" xfId="455" xr:uid="{00000000-0005-0000-0000-0000CD010000}"/>
    <cellStyle name="20% - Énfasis1 10 3 3 2" xfId="456" xr:uid="{00000000-0005-0000-0000-0000CE010000}"/>
    <cellStyle name="20% - Énfasis1 10 3 4" xfId="457" xr:uid="{00000000-0005-0000-0000-0000CF010000}"/>
    <cellStyle name="20% - Énfasis1 10 3 4 2" xfId="458" xr:uid="{00000000-0005-0000-0000-0000D0010000}"/>
    <cellStyle name="20% - Énfasis1 10 3 5" xfId="459" xr:uid="{00000000-0005-0000-0000-0000D1010000}"/>
    <cellStyle name="20% - Énfasis1 10 30" xfId="460" xr:uid="{00000000-0005-0000-0000-0000D2010000}"/>
    <cellStyle name="20% - Énfasis1 10 30 2" xfId="461" xr:uid="{00000000-0005-0000-0000-0000D3010000}"/>
    <cellStyle name="20% - Énfasis1 10 30 2 2" xfId="462" xr:uid="{00000000-0005-0000-0000-0000D4010000}"/>
    <cellStyle name="20% - Énfasis1 10 30 3" xfId="463" xr:uid="{00000000-0005-0000-0000-0000D5010000}"/>
    <cellStyle name="20% - Énfasis1 10 31" xfId="464" xr:uid="{00000000-0005-0000-0000-0000D6010000}"/>
    <cellStyle name="20% - Énfasis1 10 31 2" xfId="465" xr:uid="{00000000-0005-0000-0000-0000D7010000}"/>
    <cellStyle name="20% - Énfasis1 10 31 2 2" xfId="466" xr:uid="{00000000-0005-0000-0000-0000D8010000}"/>
    <cellStyle name="20% - Énfasis1 10 31 3" xfId="467" xr:uid="{00000000-0005-0000-0000-0000D9010000}"/>
    <cellStyle name="20% - Énfasis1 10 32" xfId="468" xr:uid="{00000000-0005-0000-0000-0000DA010000}"/>
    <cellStyle name="20% - Énfasis1 10 32 2" xfId="469" xr:uid="{00000000-0005-0000-0000-0000DB010000}"/>
    <cellStyle name="20% - Énfasis1 10 33" xfId="470" xr:uid="{00000000-0005-0000-0000-0000DC010000}"/>
    <cellStyle name="20% - Énfasis1 10 33 2" xfId="471" xr:uid="{00000000-0005-0000-0000-0000DD010000}"/>
    <cellStyle name="20% - Énfasis1 10 34" xfId="472" xr:uid="{00000000-0005-0000-0000-0000DE010000}"/>
    <cellStyle name="20% - Énfasis1 10 34 2" xfId="473" xr:uid="{00000000-0005-0000-0000-0000DF010000}"/>
    <cellStyle name="20% - Énfasis1 10 35" xfId="474" xr:uid="{00000000-0005-0000-0000-0000E0010000}"/>
    <cellStyle name="20% - Énfasis1 10 35 2" xfId="475" xr:uid="{00000000-0005-0000-0000-0000E1010000}"/>
    <cellStyle name="20% - Énfasis1 10 36" xfId="476" xr:uid="{00000000-0005-0000-0000-0000E2010000}"/>
    <cellStyle name="20% - Énfasis1 10 37" xfId="477" xr:uid="{00000000-0005-0000-0000-0000E3010000}"/>
    <cellStyle name="20% - Énfasis1 10 38" xfId="478" xr:uid="{00000000-0005-0000-0000-0000E4010000}"/>
    <cellStyle name="20% - Énfasis1 10 4" xfId="479" xr:uid="{00000000-0005-0000-0000-0000E5010000}"/>
    <cellStyle name="20% - Énfasis1 10 4 2" xfId="480" xr:uid="{00000000-0005-0000-0000-0000E6010000}"/>
    <cellStyle name="20% - Énfasis1 10 4 2 2" xfId="481" xr:uid="{00000000-0005-0000-0000-0000E7010000}"/>
    <cellStyle name="20% - Énfasis1 10 4 2 2 2" xfId="482" xr:uid="{00000000-0005-0000-0000-0000E8010000}"/>
    <cellStyle name="20% - Énfasis1 10 4 2 3" xfId="483" xr:uid="{00000000-0005-0000-0000-0000E9010000}"/>
    <cellStyle name="20% - Énfasis1 10 4 3" xfId="484" xr:uid="{00000000-0005-0000-0000-0000EA010000}"/>
    <cellStyle name="20% - Énfasis1 10 4 3 2" xfId="485" xr:uid="{00000000-0005-0000-0000-0000EB010000}"/>
    <cellStyle name="20% - Énfasis1 10 4 4" xfId="486" xr:uid="{00000000-0005-0000-0000-0000EC010000}"/>
    <cellStyle name="20% - Énfasis1 10 4 4 2" xfId="487" xr:uid="{00000000-0005-0000-0000-0000ED010000}"/>
    <cellStyle name="20% - Énfasis1 10 4 5" xfId="488" xr:uid="{00000000-0005-0000-0000-0000EE010000}"/>
    <cellStyle name="20% - Énfasis1 10 5" xfId="489" xr:uid="{00000000-0005-0000-0000-0000EF010000}"/>
    <cellStyle name="20% - Énfasis1 10 5 2" xfId="490" xr:uid="{00000000-0005-0000-0000-0000F0010000}"/>
    <cellStyle name="20% - Énfasis1 10 5 2 2" xfId="491" xr:uid="{00000000-0005-0000-0000-0000F1010000}"/>
    <cellStyle name="20% - Énfasis1 10 5 2 2 2" xfId="492" xr:uid="{00000000-0005-0000-0000-0000F2010000}"/>
    <cellStyle name="20% - Énfasis1 10 5 2 3" xfId="493" xr:uid="{00000000-0005-0000-0000-0000F3010000}"/>
    <cellStyle name="20% - Énfasis1 10 5 3" xfId="494" xr:uid="{00000000-0005-0000-0000-0000F4010000}"/>
    <cellStyle name="20% - Énfasis1 10 5 3 2" xfId="495" xr:uid="{00000000-0005-0000-0000-0000F5010000}"/>
    <cellStyle name="20% - Énfasis1 10 5 4" xfId="496" xr:uid="{00000000-0005-0000-0000-0000F6010000}"/>
    <cellStyle name="20% - Énfasis1 10 5 4 2" xfId="497" xr:uid="{00000000-0005-0000-0000-0000F7010000}"/>
    <cellStyle name="20% - Énfasis1 10 5 5" xfId="498" xr:uid="{00000000-0005-0000-0000-0000F8010000}"/>
    <cellStyle name="20% - Énfasis1 10 6" xfId="499" xr:uid="{00000000-0005-0000-0000-0000F9010000}"/>
    <cellStyle name="20% - Énfasis1 10 6 2" xfId="500" xr:uid="{00000000-0005-0000-0000-0000FA010000}"/>
    <cellStyle name="20% - Énfasis1 10 6 2 2" xfId="501" xr:uid="{00000000-0005-0000-0000-0000FB010000}"/>
    <cellStyle name="20% - Énfasis1 10 6 2 2 2" xfId="502" xr:uid="{00000000-0005-0000-0000-0000FC010000}"/>
    <cellStyle name="20% - Énfasis1 10 6 2 3" xfId="503" xr:uid="{00000000-0005-0000-0000-0000FD010000}"/>
    <cellStyle name="20% - Énfasis1 10 6 3" xfId="504" xr:uid="{00000000-0005-0000-0000-0000FE010000}"/>
    <cellStyle name="20% - Énfasis1 10 6 3 2" xfId="505" xr:uid="{00000000-0005-0000-0000-0000FF010000}"/>
    <cellStyle name="20% - Énfasis1 10 6 4" xfId="506" xr:uid="{00000000-0005-0000-0000-000000020000}"/>
    <cellStyle name="20% - Énfasis1 10 6 4 2" xfId="507" xr:uid="{00000000-0005-0000-0000-000001020000}"/>
    <cellStyle name="20% - Énfasis1 10 6 5" xfId="508" xr:uid="{00000000-0005-0000-0000-000002020000}"/>
    <cellStyle name="20% - Énfasis1 10 7" xfId="509" xr:uid="{00000000-0005-0000-0000-000003020000}"/>
    <cellStyle name="20% - Énfasis1 10 7 2" xfId="510" xr:uid="{00000000-0005-0000-0000-000004020000}"/>
    <cellStyle name="20% - Énfasis1 10 7 2 2" xfId="511" xr:uid="{00000000-0005-0000-0000-000005020000}"/>
    <cellStyle name="20% - Énfasis1 10 7 2 2 2" xfId="512" xr:uid="{00000000-0005-0000-0000-000006020000}"/>
    <cellStyle name="20% - Énfasis1 10 7 2 3" xfId="513" xr:uid="{00000000-0005-0000-0000-000007020000}"/>
    <cellStyle name="20% - Énfasis1 10 7 3" xfId="514" xr:uid="{00000000-0005-0000-0000-000008020000}"/>
    <cellStyle name="20% - Énfasis1 10 7 3 2" xfId="515" xr:uid="{00000000-0005-0000-0000-000009020000}"/>
    <cellStyle name="20% - Énfasis1 10 7 4" xfId="516" xr:uid="{00000000-0005-0000-0000-00000A020000}"/>
    <cellStyle name="20% - Énfasis1 10 7 4 2" xfId="517" xr:uid="{00000000-0005-0000-0000-00000B020000}"/>
    <cellStyle name="20% - Énfasis1 10 7 5" xfId="518" xr:uid="{00000000-0005-0000-0000-00000C020000}"/>
    <cellStyle name="20% - Énfasis1 10 8" xfId="519" xr:uid="{00000000-0005-0000-0000-00000D020000}"/>
    <cellStyle name="20% - Énfasis1 10 8 2" xfId="520" xr:uid="{00000000-0005-0000-0000-00000E020000}"/>
    <cellStyle name="20% - Énfasis1 10 8 2 2" xfId="521" xr:uid="{00000000-0005-0000-0000-00000F020000}"/>
    <cellStyle name="20% - Énfasis1 10 8 2 2 2" xfId="522" xr:uid="{00000000-0005-0000-0000-000010020000}"/>
    <cellStyle name="20% - Énfasis1 10 8 2 3" xfId="523" xr:uid="{00000000-0005-0000-0000-000011020000}"/>
    <cellStyle name="20% - Énfasis1 10 8 3" xfId="524" xr:uid="{00000000-0005-0000-0000-000012020000}"/>
    <cellStyle name="20% - Énfasis1 10 8 3 2" xfId="525" xr:uid="{00000000-0005-0000-0000-000013020000}"/>
    <cellStyle name="20% - Énfasis1 10 8 4" xfId="526" xr:uid="{00000000-0005-0000-0000-000014020000}"/>
    <cellStyle name="20% - Énfasis1 10 8 4 2" xfId="527" xr:uid="{00000000-0005-0000-0000-000015020000}"/>
    <cellStyle name="20% - Énfasis1 10 8 5" xfId="528" xr:uid="{00000000-0005-0000-0000-000016020000}"/>
    <cellStyle name="20% - Énfasis1 10 9" xfId="529" xr:uid="{00000000-0005-0000-0000-000017020000}"/>
    <cellStyle name="20% - Énfasis1 10 9 2" xfId="530" xr:uid="{00000000-0005-0000-0000-000018020000}"/>
    <cellStyle name="20% - Énfasis1 10 9 2 2" xfId="531" xr:uid="{00000000-0005-0000-0000-000019020000}"/>
    <cellStyle name="20% - Énfasis1 10 9 2 2 2" xfId="532" xr:uid="{00000000-0005-0000-0000-00001A020000}"/>
    <cellStyle name="20% - Énfasis1 10 9 2 3" xfId="533" xr:uid="{00000000-0005-0000-0000-00001B020000}"/>
    <cellStyle name="20% - Énfasis1 10 9 3" xfId="534" xr:uid="{00000000-0005-0000-0000-00001C020000}"/>
    <cellStyle name="20% - Énfasis1 10 9 3 2" xfId="535" xr:uid="{00000000-0005-0000-0000-00001D020000}"/>
    <cellStyle name="20% - Énfasis1 10 9 4" xfId="536" xr:uid="{00000000-0005-0000-0000-00001E020000}"/>
    <cellStyle name="20% - Énfasis1 10 9 4 2" xfId="537" xr:uid="{00000000-0005-0000-0000-00001F020000}"/>
    <cellStyle name="20% - Énfasis1 10 9 5" xfId="538" xr:uid="{00000000-0005-0000-0000-000020020000}"/>
    <cellStyle name="20% - Énfasis1 11" xfId="539" xr:uid="{00000000-0005-0000-0000-000021020000}"/>
    <cellStyle name="20% - Énfasis1 11 10" xfId="540" xr:uid="{00000000-0005-0000-0000-000022020000}"/>
    <cellStyle name="20% - Énfasis1 11 10 2" xfId="541" xr:uid="{00000000-0005-0000-0000-000023020000}"/>
    <cellStyle name="20% - Énfasis1 11 10 2 2" xfId="542" xr:uid="{00000000-0005-0000-0000-000024020000}"/>
    <cellStyle name="20% - Énfasis1 11 10 2 2 2" xfId="543" xr:uid="{00000000-0005-0000-0000-000025020000}"/>
    <cellStyle name="20% - Énfasis1 11 10 2 3" xfId="544" xr:uid="{00000000-0005-0000-0000-000026020000}"/>
    <cellStyle name="20% - Énfasis1 11 10 3" xfId="545" xr:uid="{00000000-0005-0000-0000-000027020000}"/>
    <cellStyle name="20% - Énfasis1 11 10 3 2" xfId="546" xr:uid="{00000000-0005-0000-0000-000028020000}"/>
    <cellStyle name="20% - Énfasis1 11 10 4" xfId="547" xr:uid="{00000000-0005-0000-0000-000029020000}"/>
    <cellStyle name="20% - Énfasis1 11 10 4 2" xfId="548" xr:uid="{00000000-0005-0000-0000-00002A020000}"/>
    <cellStyle name="20% - Énfasis1 11 10 5" xfId="549" xr:uid="{00000000-0005-0000-0000-00002B020000}"/>
    <cellStyle name="20% - Énfasis1 11 11" xfId="550" xr:uid="{00000000-0005-0000-0000-00002C020000}"/>
    <cellStyle name="20% - Énfasis1 11 11 2" xfId="551" xr:uid="{00000000-0005-0000-0000-00002D020000}"/>
    <cellStyle name="20% - Énfasis1 11 11 2 2" xfId="552" xr:uid="{00000000-0005-0000-0000-00002E020000}"/>
    <cellStyle name="20% - Énfasis1 11 11 2 2 2" xfId="553" xr:uid="{00000000-0005-0000-0000-00002F020000}"/>
    <cellStyle name="20% - Énfasis1 11 11 2 3" xfId="554" xr:uid="{00000000-0005-0000-0000-000030020000}"/>
    <cellStyle name="20% - Énfasis1 11 11 3" xfId="555" xr:uid="{00000000-0005-0000-0000-000031020000}"/>
    <cellStyle name="20% - Énfasis1 11 11 3 2" xfId="556" xr:uid="{00000000-0005-0000-0000-000032020000}"/>
    <cellStyle name="20% - Énfasis1 11 11 4" xfId="557" xr:uid="{00000000-0005-0000-0000-000033020000}"/>
    <cellStyle name="20% - Énfasis1 11 11 4 2" xfId="558" xr:uid="{00000000-0005-0000-0000-000034020000}"/>
    <cellStyle name="20% - Énfasis1 11 11 5" xfId="559" xr:uid="{00000000-0005-0000-0000-000035020000}"/>
    <cellStyle name="20% - Énfasis1 11 12" xfId="560" xr:uid="{00000000-0005-0000-0000-000036020000}"/>
    <cellStyle name="20% - Énfasis1 11 12 2" xfId="561" xr:uid="{00000000-0005-0000-0000-000037020000}"/>
    <cellStyle name="20% - Énfasis1 11 12 2 2" xfId="562" xr:uid="{00000000-0005-0000-0000-000038020000}"/>
    <cellStyle name="20% - Énfasis1 11 12 2 2 2" xfId="563" xr:uid="{00000000-0005-0000-0000-000039020000}"/>
    <cellStyle name="20% - Énfasis1 11 12 2 3" xfId="564" xr:uid="{00000000-0005-0000-0000-00003A020000}"/>
    <cellStyle name="20% - Énfasis1 11 12 3" xfId="565" xr:uid="{00000000-0005-0000-0000-00003B020000}"/>
    <cellStyle name="20% - Énfasis1 11 12 3 2" xfId="566" xr:uid="{00000000-0005-0000-0000-00003C020000}"/>
    <cellStyle name="20% - Énfasis1 11 12 4" xfId="567" xr:uid="{00000000-0005-0000-0000-00003D020000}"/>
    <cellStyle name="20% - Énfasis1 11 12 4 2" xfId="568" xr:uid="{00000000-0005-0000-0000-00003E020000}"/>
    <cellStyle name="20% - Énfasis1 11 12 5" xfId="569" xr:uid="{00000000-0005-0000-0000-00003F020000}"/>
    <cellStyle name="20% - Énfasis1 11 13" xfId="570" xr:uid="{00000000-0005-0000-0000-000040020000}"/>
    <cellStyle name="20% - Énfasis1 11 13 2" xfId="571" xr:uid="{00000000-0005-0000-0000-000041020000}"/>
    <cellStyle name="20% - Énfasis1 11 13 2 2" xfId="572" xr:uid="{00000000-0005-0000-0000-000042020000}"/>
    <cellStyle name="20% - Énfasis1 11 13 2 2 2" xfId="573" xr:uid="{00000000-0005-0000-0000-000043020000}"/>
    <cellStyle name="20% - Énfasis1 11 13 2 3" xfId="574" xr:uid="{00000000-0005-0000-0000-000044020000}"/>
    <cellStyle name="20% - Énfasis1 11 13 3" xfId="575" xr:uid="{00000000-0005-0000-0000-000045020000}"/>
    <cellStyle name="20% - Énfasis1 11 13 3 2" xfId="576" xr:uid="{00000000-0005-0000-0000-000046020000}"/>
    <cellStyle name="20% - Énfasis1 11 13 4" xfId="577" xr:uid="{00000000-0005-0000-0000-000047020000}"/>
    <cellStyle name="20% - Énfasis1 11 13 4 2" xfId="578" xr:uid="{00000000-0005-0000-0000-000048020000}"/>
    <cellStyle name="20% - Énfasis1 11 13 5" xfId="579" xr:uid="{00000000-0005-0000-0000-000049020000}"/>
    <cellStyle name="20% - Énfasis1 11 14" xfId="580" xr:uid="{00000000-0005-0000-0000-00004A020000}"/>
    <cellStyle name="20% - Énfasis1 11 14 2" xfId="581" xr:uid="{00000000-0005-0000-0000-00004B020000}"/>
    <cellStyle name="20% - Énfasis1 11 14 2 2" xfId="582" xr:uid="{00000000-0005-0000-0000-00004C020000}"/>
    <cellStyle name="20% - Énfasis1 11 14 2 2 2" xfId="583" xr:uid="{00000000-0005-0000-0000-00004D020000}"/>
    <cellStyle name="20% - Énfasis1 11 14 2 3" xfId="584" xr:uid="{00000000-0005-0000-0000-00004E020000}"/>
    <cellStyle name="20% - Énfasis1 11 14 3" xfId="585" xr:uid="{00000000-0005-0000-0000-00004F020000}"/>
    <cellStyle name="20% - Énfasis1 11 14 3 2" xfId="586" xr:uid="{00000000-0005-0000-0000-000050020000}"/>
    <cellStyle name="20% - Énfasis1 11 14 4" xfId="587" xr:uid="{00000000-0005-0000-0000-000051020000}"/>
    <cellStyle name="20% - Énfasis1 11 14 4 2" xfId="588" xr:uid="{00000000-0005-0000-0000-000052020000}"/>
    <cellStyle name="20% - Énfasis1 11 14 5" xfId="589" xr:uid="{00000000-0005-0000-0000-000053020000}"/>
    <cellStyle name="20% - Énfasis1 11 15" xfId="590" xr:uid="{00000000-0005-0000-0000-000054020000}"/>
    <cellStyle name="20% - Énfasis1 11 15 2" xfId="591" xr:uid="{00000000-0005-0000-0000-000055020000}"/>
    <cellStyle name="20% - Énfasis1 11 15 2 2" xfId="592" xr:uid="{00000000-0005-0000-0000-000056020000}"/>
    <cellStyle name="20% - Énfasis1 11 15 2 2 2" xfId="593" xr:uid="{00000000-0005-0000-0000-000057020000}"/>
    <cellStyle name="20% - Énfasis1 11 15 2 3" xfId="594" xr:uid="{00000000-0005-0000-0000-000058020000}"/>
    <cellStyle name="20% - Énfasis1 11 15 3" xfId="595" xr:uid="{00000000-0005-0000-0000-000059020000}"/>
    <cellStyle name="20% - Énfasis1 11 15 3 2" xfId="596" xr:uid="{00000000-0005-0000-0000-00005A020000}"/>
    <cellStyle name="20% - Énfasis1 11 15 4" xfId="597" xr:uid="{00000000-0005-0000-0000-00005B020000}"/>
    <cellStyle name="20% - Énfasis1 11 15 4 2" xfId="598" xr:uid="{00000000-0005-0000-0000-00005C020000}"/>
    <cellStyle name="20% - Énfasis1 11 15 5" xfId="599" xr:uid="{00000000-0005-0000-0000-00005D020000}"/>
    <cellStyle name="20% - Énfasis1 11 16" xfId="600" xr:uid="{00000000-0005-0000-0000-00005E020000}"/>
    <cellStyle name="20% - Énfasis1 11 16 2" xfId="601" xr:uid="{00000000-0005-0000-0000-00005F020000}"/>
    <cellStyle name="20% - Énfasis1 11 16 2 2" xfId="602" xr:uid="{00000000-0005-0000-0000-000060020000}"/>
    <cellStyle name="20% - Énfasis1 11 16 2 2 2" xfId="603" xr:uid="{00000000-0005-0000-0000-000061020000}"/>
    <cellStyle name="20% - Énfasis1 11 16 2 3" xfId="604" xr:uid="{00000000-0005-0000-0000-000062020000}"/>
    <cellStyle name="20% - Énfasis1 11 16 3" xfId="605" xr:uid="{00000000-0005-0000-0000-000063020000}"/>
    <cellStyle name="20% - Énfasis1 11 16 3 2" xfId="606" xr:uid="{00000000-0005-0000-0000-000064020000}"/>
    <cellStyle name="20% - Énfasis1 11 16 4" xfId="607" xr:uid="{00000000-0005-0000-0000-000065020000}"/>
    <cellStyle name="20% - Énfasis1 11 16 4 2" xfId="608" xr:uid="{00000000-0005-0000-0000-000066020000}"/>
    <cellStyle name="20% - Énfasis1 11 16 5" xfId="609" xr:uid="{00000000-0005-0000-0000-000067020000}"/>
    <cellStyle name="20% - Énfasis1 11 17" xfId="610" xr:uid="{00000000-0005-0000-0000-000068020000}"/>
    <cellStyle name="20% - Énfasis1 11 17 2" xfId="611" xr:uid="{00000000-0005-0000-0000-000069020000}"/>
    <cellStyle name="20% - Énfasis1 11 17 2 2" xfId="612" xr:uid="{00000000-0005-0000-0000-00006A020000}"/>
    <cellStyle name="20% - Énfasis1 11 17 2 2 2" xfId="613" xr:uid="{00000000-0005-0000-0000-00006B020000}"/>
    <cellStyle name="20% - Énfasis1 11 17 2 3" xfId="614" xr:uid="{00000000-0005-0000-0000-00006C020000}"/>
    <cellStyle name="20% - Énfasis1 11 17 3" xfId="615" xr:uid="{00000000-0005-0000-0000-00006D020000}"/>
    <cellStyle name="20% - Énfasis1 11 17 3 2" xfId="616" xr:uid="{00000000-0005-0000-0000-00006E020000}"/>
    <cellStyle name="20% - Énfasis1 11 17 4" xfId="617" xr:uid="{00000000-0005-0000-0000-00006F020000}"/>
    <cellStyle name="20% - Énfasis1 11 17 4 2" xfId="618" xr:uid="{00000000-0005-0000-0000-000070020000}"/>
    <cellStyle name="20% - Énfasis1 11 17 5" xfId="619" xr:uid="{00000000-0005-0000-0000-000071020000}"/>
    <cellStyle name="20% - Énfasis1 11 18" xfId="620" xr:uid="{00000000-0005-0000-0000-000072020000}"/>
    <cellStyle name="20% - Énfasis1 11 18 2" xfId="621" xr:uid="{00000000-0005-0000-0000-000073020000}"/>
    <cellStyle name="20% - Énfasis1 11 18 2 2" xfId="622" xr:uid="{00000000-0005-0000-0000-000074020000}"/>
    <cellStyle name="20% - Énfasis1 11 18 3" xfId="623" xr:uid="{00000000-0005-0000-0000-000075020000}"/>
    <cellStyle name="20% - Énfasis1 11 19" xfId="624" xr:uid="{00000000-0005-0000-0000-000076020000}"/>
    <cellStyle name="20% - Énfasis1 11 19 2" xfId="625" xr:uid="{00000000-0005-0000-0000-000077020000}"/>
    <cellStyle name="20% - Énfasis1 11 19 2 2" xfId="626" xr:uid="{00000000-0005-0000-0000-000078020000}"/>
    <cellStyle name="20% - Énfasis1 11 19 3" xfId="627" xr:uid="{00000000-0005-0000-0000-000079020000}"/>
    <cellStyle name="20% - Énfasis1 11 2" xfId="628" xr:uid="{00000000-0005-0000-0000-00007A020000}"/>
    <cellStyle name="20% - Énfasis1 11 2 10" xfId="629" xr:uid="{00000000-0005-0000-0000-00007B020000}"/>
    <cellStyle name="20% - Énfasis1 11 2 10 2" xfId="630" xr:uid="{00000000-0005-0000-0000-00007C020000}"/>
    <cellStyle name="20% - Énfasis1 11 2 10 2 2" xfId="631" xr:uid="{00000000-0005-0000-0000-00007D020000}"/>
    <cellStyle name="20% - Énfasis1 11 2 10 3" xfId="632" xr:uid="{00000000-0005-0000-0000-00007E020000}"/>
    <cellStyle name="20% - Énfasis1 11 2 11" xfId="633" xr:uid="{00000000-0005-0000-0000-00007F020000}"/>
    <cellStyle name="20% - Énfasis1 11 2 11 2" xfId="634" xr:uid="{00000000-0005-0000-0000-000080020000}"/>
    <cellStyle name="20% - Énfasis1 11 2 11 2 2" xfId="635" xr:uid="{00000000-0005-0000-0000-000081020000}"/>
    <cellStyle name="20% - Énfasis1 11 2 11 3" xfId="636" xr:uid="{00000000-0005-0000-0000-000082020000}"/>
    <cellStyle name="20% - Énfasis1 11 2 12" xfId="637" xr:uid="{00000000-0005-0000-0000-000083020000}"/>
    <cellStyle name="20% - Énfasis1 11 2 12 2" xfId="638" xr:uid="{00000000-0005-0000-0000-000084020000}"/>
    <cellStyle name="20% - Énfasis1 11 2 12 2 2" xfId="639" xr:uid="{00000000-0005-0000-0000-000085020000}"/>
    <cellStyle name="20% - Énfasis1 11 2 12 3" xfId="640" xr:uid="{00000000-0005-0000-0000-000086020000}"/>
    <cellStyle name="20% - Énfasis1 11 2 13" xfId="641" xr:uid="{00000000-0005-0000-0000-000087020000}"/>
    <cellStyle name="20% - Énfasis1 11 2 13 2" xfId="642" xr:uid="{00000000-0005-0000-0000-000088020000}"/>
    <cellStyle name="20% - Énfasis1 11 2 13 2 2" xfId="643" xr:uid="{00000000-0005-0000-0000-000089020000}"/>
    <cellStyle name="20% - Énfasis1 11 2 13 3" xfId="644" xr:uid="{00000000-0005-0000-0000-00008A020000}"/>
    <cellStyle name="20% - Énfasis1 11 2 14" xfId="645" xr:uid="{00000000-0005-0000-0000-00008B020000}"/>
    <cellStyle name="20% - Énfasis1 11 2 14 2" xfId="646" xr:uid="{00000000-0005-0000-0000-00008C020000}"/>
    <cellStyle name="20% - Énfasis1 11 2 14 2 2" xfId="647" xr:uid="{00000000-0005-0000-0000-00008D020000}"/>
    <cellStyle name="20% - Énfasis1 11 2 14 3" xfId="648" xr:uid="{00000000-0005-0000-0000-00008E020000}"/>
    <cellStyle name="20% - Énfasis1 11 2 15" xfId="649" xr:uid="{00000000-0005-0000-0000-00008F020000}"/>
    <cellStyle name="20% - Énfasis1 11 2 15 2" xfId="650" xr:uid="{00000000-0005-0000-0000-000090020000}"/>
    <cellStyle name="20% - Énfasis1 11 2 15 2 2" xfId="651" xr:uid="{00000000-0005-0000-0000-000091020000}"/>
    <cellStyle name="20% - Énfasis1 11 2 15 3" xfId="652" xr:uid="{00000000-0005-0000-0000-000092020000}"/>
    <cellStyle name="20% - Énfasis1 11 2 16" xfId="653" xr:uid="{00000000-0005-0000-0000-000093020000}"/>
    <cellStyle name="20% - Énfasis1 11 2 16 2" xfId="654" xr:uid="{00000000-0005-0000-0000-000094020000}"/>
    <cellStyle name="20% - Énfasis1 11 2 16 2 2" xfId="655" xr:uid="{00000000-0005-0000-0000-000095020000}"/>
    <cellStyle name="20% - Énfasis1 11 2 16 3" xfId="656" xr:uid="{00000000-0005-0000-0000-000096020000}"/>
    <cellStyle name="20% - Énfasis1 11 2 17" xfId="657" xr:uid="{00000000-0005-0000-0000-000097020000}"/>
    <cellStyle name="20% - Énfasis1 11 2 17 2" xfId="658" xr:uid="{00000000-0005-0000-0000-000098020000}"/>
    <cellStyle name="20% - Énfasis1 11 2 17 2 2" xfId="659" xr:uid="{00000000-0005-0000-0000-000099020000}"/>
    <cellStyle name="20% - Énfasis1 11 2 17 3" xfId="660" xr:uid="{00000000-0005-0000-0000-00009A020000}"/>
    <cellStyle name="20% - Énfasis1 11 2 18" xfId="661" xr:uid="{00000000-0005-0000-0000-00009B020000}"/>
    <cellStyle name="20% - Énfasis1 11 2 18 2" xfId="662" xr:uid="{00000000-0005-0000-0000-00009C020000}"/>
    <cellStyle name="20% - Énfasis1 11 2 18 2 2" xfId="663" xr:uid="{00000000-0005-0000-0000-00009D020000}"/>
    <cellStyle name="20% - Énfasis1 11 2 18 3" xfId="664" xr:uid="{00000000-0005-0000-0000-00009E020000}"/>
    <cellStyle name="20% - Énfasis1 11 2 19" xfId="665" xr:uid="{00000000-0005-0000-0000-00009F020000}"/>
    <cellStyle name="20% - Énfasis1 11 2 19 2" xfId="666" xr:uid="{00000000-0005-0000-0000-0000A0020000}"/>
    <cellStyle name="20% - Énfasis1 11 2 19 2 2" xfId="667" xr:uid="{00000000-0005-0000-0000-0000A1020000}"/>
    <cellStyle name="20% - Énfasis1 11 2 19 3" xfId="668" xr:uid="{00000000-0005-0000-0000-0000A2020000}"/>
    <cellStyle name="20% - Énfasis1 11 2 2" xfId="669" xr:uid="{00000000-0005-0000-0000-0000A3020000}"/>
    <cellStyle name="20% - Énfasis1 11 2 2 2" xfId="670" xr:uid="{00000000-0005-0000-0000-0000A4020000}"/>
    <cellStyle name="20% - Énfasis1 11 2 2 2 2" xfId="671" xr:uid="{00000000-0005-0000-0000-0000A5020000}"/>
    <cellStyle name="20% - Énfasis1 11 2 2 2 2 2" xfId="672" xr:uid="{00000000-0005-0000-0000-0000A6020000}"/>
    <cellStyle name="20% - Énfasis1 11 2 2 2 3" xfId="673" xr:uid="{00000000-0005-0000-0000-0000A7020000}"/>
    <cellStyle name="20% - Énfasis1 11 2 2 3" xfId="674" xr:uid="{00000000-0005-0000-0000-0000A8020000}"/>
    <cellStyle name="20% - Énfasis1 11 2 2 3 2" xfId="675" xr:uid="{00000000-0005-0000-0000-0000A9020000}"/>
    <cellStyle name="20% - Énfasis1 11 2 2 4" xfId="676" xr:uid="{00000000-0005-0000-0000-0000AA020000}"/>
    <cellStyle name="20% - Énfasis1 11 2 2 4 2" xfId="677" xr:uid="{00000000-0005-0000-0000-0000AB020000}"/>
    <cellStyle name="20% - Énfasis1 11 2 2 5" xfId="678" xr:uid="{00000000-0005-0000-0000-0000AC020000}"/>
    <cellStyle name="20% - Énfasis1 11 2 20" xfId="679" xr:uid="{00000000-0005-0000-0000-0000AD020000}"/>
    <cellStyle name="20% - Énfasis1 11 2 20 2" xfId="680" xr:uid="{00000000-0005-0000-0000-0000AE020000}"/>
    <cellStyle name="20% - Énfasis1 11 2 20 2 2" xfId="681" xr:uid="{00000000-0005-0000-0000-0000AF020000}"/>
    <cellStyle name="20% - Énfasis1 11 2 20 3" xfId="682" xr:uid="{00000000-0005-0000-0000-0000B0020000}"/>
    <cellStyle name="20% - Énfasis1 11 2 21" xfId="683" xr:uid="{00000000-0005-0000-0000-0000B1020000}"/>
    <cellStyle name="20% - Énfasis1 11 2 21 2" xfId="684" xr:uid="{00000000-0005-0000-0000-0000B2020000}"/>
    <cellStyle name="20% - Énfasis1 11 2 21 2 2" xfId="685" xr:uid="{00000000-0005-0000-0000-0000B3020000}"/>
    <cellStyle name="20% - Énfasis1 11 2 21 3" xfId="686" xr:uid="{00000000-0005-0000-0000-0000B4020000}"/>
    <cellStyle name="20% - Énfasis1 11 2 22" xfId="687" xr:uid="{00000000-0005-0000-0000-0000B5020000}"/>
    <cellStyle name="20% - Énfasis1 11 2 22 2" xfId="688" xr:uid="{00000000-0005-0000-0000-0000B6020000}"/>
    <cellStyle name="20% - Énfasis1 11 2 22 2 2" xfId="689" xr:uid="{00000000-0005-0000-0000-0000B7020000}"/>
    <cellStyle name="20% - Énfasis1 11 2 22 3" xfId="690" xr:uid="{00000000-0005-0000-0000-0000B8020000}"/>
    <cellStyle name="20% - Énfasis1 11 2 23" xfId="691" xr:uid="{00000000-0005-0000-0000-0000B9020000}"/>
    <cellStyle name="20% - Énfasis1 11 2 23 2" xfId="692" xr:uid="{00000000-0005-0000-0000-0000BA020000}"/>
    <cellStyle name="20% - Énfasis1 11 2 24" xfId="693" xr:uid="{00000000-0005-0000-0000-0000BB020000}"/>
    <cellStyle name="20% - Énfasis1 11 2 24 2" xfId="694" xr:uid="{00000000-0005-0000-0000-0000BC020000}"/>
    <cellStyle name="20% - Énfasis1 11 2 25" xfId="695" xr:uid="{00000000-0005-0000-0000-0000BD020000}"/>
    <cellStyle name="20% - Énfasis1 11 2 3" xfId="696" xr:uid="{00000000-0005-0000-0000-0000BE020000}"/>
    <cellStyle name="20% - Énfasis1 11 2 3 2" xfId="697" xr:uid="{00000000-0005-0000-0000-0000BF020000}"/>
    <cellStyle name="20% - Énfasis1 11 2 3 2 2" xfId="698" xr:uid="{00000000-0005-0000-0000-0000C0020000}"/>
    <cellStyle name="20% - Énfasis1 11 2 3 2 2 2" xfId="699" xr:uid="{00000000-0005-0000-0000-0000C1020000}"/>
    <cellStyle name="20% - Énfasis1 11 2 3 2 3" xfId="700" xr:uid="{00000000-0005-0000-0000-0000C2020000}"/>
    <cellStyle name="20% - Énfasis1 11 2 3 3" xfId="701" xr:uid="{00000000-0005-0000-0000-0000C3020000}"/>
    <cellStyle name="20% - Énfasis1 11 2 3 3 2" xfId="702" xr:uid="{00000000-0005-0000-0000-0000C4020000}"/>
    <cellStyle name="20% - Énfasis1 11 2 3 4" xfId="703" xr:uid="{00000000-0005-0000-0000-0000C5020000}"/>
    <cellStyle name="20% - Énfasis1 11 2 3 4 2" xfId="704" xr:uid="{00000000-0005-0000-0000-0000C6020000}"/>
    <cellStyle name="20% - Énfasis1 11 2 3 5" xfId="705" xr:uid="{00000000-0005-0000-0000-0000C7020000}"/>
    <cellStyle name="20% - Énfasis1 11 2 4" xfId="706" xr:uid="{00000000-0005-0000-0000-0000C8020000}"/>
    <cellStyle name="20% - Énfasis1 11 2 4 2" xfId="707" xr:uid="{00000000-0005-0000-0000-0000C9020000}"/>
    <cellStyle name="20% - Énfasis1 11 2 4 2 2" xfId="708" xr:uid="{00000000-0005-0000-0000-0000CA020000}"/>
    <cellStyle name="20% - Énfasis1 11 2 4 2 2 2" xfId="709" xr:uid="{00000000-0005-0000-0000-0000CB020000}"/>
    <cellStyle name="20% - Énfasis1 11 2 4 2 3" xfId="710" xr:uid="{00000000-0005-0000-0000-0000CC020000}"/>
    <cellStyle name="20% - Énfasis1 11 2 4 3" xfId="711" xr:uid="{00000000-0005-0000-0000-0000CD020000}"/>
    <cellStyle name="20% - Énfasis1 11 2 4 3 2" xfId="712" xr:uid="{00000000-0005-0000-0000-0000CE020000}"/>
    <cellStyle name="20% - Énfasis1 11 2 4 4" xfId="713" xr:uid="{00000000-0005-0000-0000-0000CF020000}"/>
    <cellStyle name="20% - Énfasis1 11 2 4 4 2" xfId="714" xr:uid="{00000000-0005-0000-0000-0000D0020000}"/>
    <cellStyle name="20% - Énfasis1 11 2 4 5" xfId="715" xr:uid="{00000000-0005-0000-0000-0000D1020000}"/>
    <cellStyle name="20% - Énfasis1 11 2 5" xfId="716" xr:uid="{00000000-0005-0000-0000-0000D2020000}"/>
    <cellStyle name="20% - Énfasis1 11 2 5 2" xfId="717" xr:uid="{00000000-0005-0000-0000-0000D3020000}"/>
    <cellStyle name="20% - Énfasis1 11 2 5 2 2" xfId="718" xr:uid="{00000000-0005-0000-0000-0000D4020000}"/>
    <cellStyle name="20% - Énfasis1 11 2 5 2 2 2" xfId="719" xr:uid="{00000000-0005-0000-0000-0000D5020000}"/>
    <cellStyle name="20% - Énfasis1 11 2 5 2 3" xfId="720" xr:uid="{00000000-0005-0000-0000-0000D6020000}"/>
    <cellStyle name="20% - Énfasis1 11 2 5 3" xfId="721" xr:uid="{00000000-0005-0000-0000-0000D7020000}"/>
    <cellStyle name="20% - Énfasis1 11 2 5 3 2" xfId="722" xr:uid="{00000000-0005-0000-0000-0000D8020000}"/>
    <cellStyle name="20% - Énfasis1 11 2 5 4" xfId="723" xr:uid="{00000000-0005-0000-0000-0000D9020000}"/>
    <cellStyle name="20% - Énfasis1 11 2 5 4 2" xfId="724" xr:uid="{00000000-0005-0000-0000-0000DA020000}"/>
    <cellStyle name="20% - Énfasis1 11 2 5 5" xfId="725" xr:uid="{00000000-0005-0000-0000-0000DB020000}"/>
    <cellStyle name="20% - Énfasis1 11 2 6" xfId="726" xr:uid="{00000000-0005-0000-0000-0000DC020000}"/>
    <cellStyle name="20% - Énfasis1 11 2 6 2" xfId="727" xr:uid="{00000000-0005-0000-0000-0000DD020000}"/>
    <cellStyle name="20% - Énfasis1 11 2 6 2 2" xfId="728" xr:uid="{00000000-0005-0000-0000-0000DE020000}"/>
    <cellStyle name="20% - Énfasis1 11 2 6 2 2 2" xfId="729" xr:uid="{00000000-0005-0000-0000-0000DF020000}"/>
    <cellStyle name="20% - Énfasis1 11 2 6 2 3" xfId="730" xr:uid="{00000000-0005-0000-0000-0000E0020000}"/>
    <cellStyle name="20% - Énfasis1 11 2 6 3" xfId="731" xr:uid="{00000000-0005-0000-0000-0000E1020000}"/>
    <cellStyle name="20% - Énfasis1 11 2 6 3 2" xfId="732" xr:uid="{00000000-0005-0000-0000-0000E2020000}"/>
    <cellStyle name="20% - Énfasis1 11 2 6 4" xfId="733" xr:uid="{00000000-0005-0000-0000-0000E3020000}"/>
    <cellStyle name="20% - Énfasis1 11 2 6 4 2" xfId="734" xr:uid="{00000000-0005-0000-0000-0000E4020000}"/>
    <cellStyle name="20% - Énfasis1 11 2 6 5" xfId="735" xr:uid="{00000000-0005-0000-0000-0000E5020000}"/>
    <cellStyle name="20% - Énfasis1 11 2 7" xfId="736" xr:uid="{00000000-0005-0000-0000-0000E6020000}"/>
    <cellStyle name="20% - Énfasis1 11 2 7 2" xfId="737" xr:uid="{00000000-0005-0000-0000-0000E7020000}"/>
    <cellStyle name="20% - Énfasis1 11 2 7 2 2" xfId="738" xr:uid="{00000000-0005-0000-0000-0000E8020000}"/>
    <cellStyle name="20% - Énfasis1 11 2 7 2 2 2" xfId="739" xr:uid="{00000000-0005-0000-0000-0000E9020000}"/>
    <cellStyle name="20% - Énfasis1 11 2 7 2 3" xfId="740" xr:uid="{00000000-0005-0000-0000-0000EA020000}"/>
    <cellStyle name="20% - Énfasis1 11 2 7 3" xfId="741" xr:uid="{00000000-0005-0000-0000-0000EB020000}"/>
    <cellStyle name="20% - Énfasis1 11 2 7 3 2" xfId="742" xr:uid="{00000000-0005-0000-0000-0000EC020000}"/>
    <cellStyle name="20% - Énfasis1 11 2 7 4" xfId="743" xr:uid="{00000000-0005-0000-0000-0000ED020000}"/>
    <cellStyle name="20% - Énfasis1 11 2 7 4 2" xfId="744" xr:uid="{00000000-0005-0000-0000-0000EE020000}"/>
    <cellStyle name="20% - Énfasis1 11 2 7 5" xfId="745" xr:uid="{00000000-0005-0000-0000-0000EF020000}"/>
    <cellStyle name="20% - Énfasis1 11 2 8" xfId="746" xr:uid="{00000000-0005-0000-0000-0000F0020000}"/>
    <cellStyle name="20% - Énfasis1 11 2 8 2" xfId="747" xr:uid="{00000000-0005-0000-0000-0000F1020000}"/>
    <cellStyle name="20% - Énfasis1 11 2 8 2 2" xfId="748" xr:uid="{00000000-0005-0000-0000-0000F2020000}"/>
    <cellStyle name="20% - Énfasis1 11 2 8 2 2 2" xfId="749" xr:uid="{00000000-0005-0000-0000-0000F3020000}"/>
    <cellStyle name="20% - Énfasis1 11 2 8 2 3" xfId="750" xr:uid="{00000000-0005-0000-0000-0000F4020000}"/>
    <cellStyle name="20% - Énfasis1 11 2 8 3" xfId="751" xr:uid="{00000000-0005-0000-0000-0000F5020000}"/>
    <cellStyle name="20% - Énfasis1 11 2 8 3 2" xfId="752" xr:uid="{00000000-0005-0000-0000-0000F6020000}"/>
    <cellStyle name="20% - Énfasis1 11 2 8 4" xfId="753" xr:uid="{00000000-0005-0000-0000-0000F7020000}"/>
    <cellStyle name="20% - Énfasis1 11 2 8 4 2" xfId="754" xr:uid="{00000000-0005-0000-0000-0000F8020000}"/>
    <cellStyle name="20% - Énfasis1 11 2 8 5" xfId="755" xr:uid="{00000000-0005-0000-0000-0000F9020000}"/>
    <cellStyle name="20% - Énfasis1 11 2 9" xfId="756" xr:uid="{00000000-0005-0000-0000-0000FA020000}"/>
    <cellStyle name="20% - Énfasis1 11 2 9 2" xfId="757" xr:uid="{00000000-0005-0000-0000-0000FB020000}"/>
    <cellStyle name="20% - Énfasis1 11 2 9 2 2" xfId="758" xr:uid="{00000000-0005-0000-0000-0000FC020000}"/>
    <cellStyle name="20% - Énfasis1 11 2 9 2 2 2" xfId="759" xr:uid="{00000000-0005-0000-0000-0000FD020000}"/>
    <cellStyle name="20% - Énfasis1 11 2 9 2 3" xfId="760" xr:uid="{00000000-0005-0000-0000-0000FE020000}"/>
    <cellStyle name="20% - Énfasis1 11 2 9 3" xfId="761" xr:uid="{00000000-0005-0000-0000-0000FF020000}"/>
    <cellStyle name="20% - Énfasis1 11 2 9 3 2" xfId="762" xr:uid="{00000000-0005-0000-0000-000000030000}"/>
    <cellStyle name="20% - Énfasis1 11 2 9 4" xfId="763" xr:uid="{00000000-0005-0000-0000-000001030000}"/>
    <cellStyle name="20% - Énfasis1 11 2 9 4 2" xfId="764" xr:uid="{00000000-0005-0000-0000-000002030000}"/>
    <cellStyle name="20% - Énfasis1 11 2 9 5" xfId="765" xr:uid="{00000000-0005-0000-0000-000003030000}"/>
    <cellStyle name="20% - Énfasis1 11 20" xfId="766" xr:uid="{00000000-0005-0000-0000-000004030000}"/>
    <cellStyle name="20% - Énfasis1 11 20 2" xfId="767" xr:uid="{00000000-0005-0000-0000-000005030000}"/>
    <cellStyle name="20% - Énfasis1 11 20 2 2" xfId="768" xr:uid="{00000000-0005-0000-0000-000006030000}"/>
    <cellStyle name="20% - Énfasis1 11 20 3" xfId="769" xr:uid="{00000000-0005-0000-0000-000007030000}"/>
    <cellStyle name="20% - Énfasis1 11 21" xfId="770" xr:uid="{00000000-0005-0000-0000-000008030000}"/>
    <cellStyle name="20% - Énfasis1 11 21 2" xfId="771" xr:uid="{00000000-0005-0000-0000-000009030000}"/>
    <cellStyle name="20% - Énfasis1 11 21 2 2" xfId="772" xr:uid="{00000000-0005-0000-0000-00000A030000}"/>
    <cellStyle name="20% - Énfasis1 11 21 3" xfId="773" xr:uid="{00000000-0005-0000-0000-00000B030000}"/>
    <cellStyle name="20% - Énfasis1 11 22" xfId="774" xr:uid="{00000000-0005-0000-0000-00000C030000}"/>
    <cellStyle name="20% - Énfasis1 11 22 2" xfId="775" xr:uid="{00000000-0005-0000-0000-00000D030000}"/>
    <cellStyle name="20% - Énfasis1 11 22 2 2" xfId="776" xr:uid="{00000000-0005-0000-0000-00000E030000}"/>
    <cellStyle name="20% - Énfasis1 11 22 3" xfId="777" xr:uid="{00000000-0005-0000-0000-00000F030000}"/>
    <cellStyle name="20% - Énfasis1 11 23" xfId="778" xr:uid="{00000000-0005-0000-0000-000010030000}"/>
    <cellStyle name="20% - Énfasis1 11 23 2" xfId="779" xr:uid="{00000000-0005-0000-0000-000011030000}"/>
    <cellStyle name="20% - Énfasis1 11 23 2 2" xfId="780" xr:uid="{00000000-0005-0000-0000-000012030000}"/>
    <cellStyle name="20% - Énfasis1 11 23 3" xfId="781" xr:uid="{00000000-0005-0000-0000-000013030000}"/>
    <cellStyle name="20% - Énfasis1 11 24" xfId="782" xr:uid="{00000000-0005-0000-0000-000014030000}"/>
    <cellStyle name="20% - Énfasis1 11 24 2" xfId="783" xr:uid="{00000000-0005-0000-0000-000015030000}"/>
    <cellStyle name="20% - Énfasis1 11 24 2 2" xfId="784" xr:uid="{00000000-0005-0000-0000-000016030000}"/>
    <cellStyle name="20% - Énfasis1 11 24 3" xfId="785" xr:uid="{00000000-0005-0000-0000-000017030000}"/>
    <cellStyle name="20% - Énfasis1 11 25" xfId="786" xr:uid="{00000000-0005-0000-0000-000018030000}"/>
    <cellStyle name="20% - Énfasis1 11 25 2" xfId="787" xr:uid="{00000000-0005-0000-0000-000019030000}"/>
    <cellStyle name="20% - Énfasis1 11 25 2 2" xfId="788" xr:uid="{00000000-0005-0000-0000-00001A030000}"/>
    <cellStyle name="20% - Énfasis1 11 25 3" xfId="789" xr:uid="{00000000-0005-0000-0000-00001B030000}"/>
    <cellStyle name="20% - Énfasis1 11 26" xfId="790" xr:uid="{00000000-0005-0000-0000-00001C030000}"/>
    <cellStyle name="20% - Énfasis1 11 26 2" xfId="791" xr:uid="{00000000-0005-0000-0000-00001D030000}"/>
    <cellStyle name="20% - Énfasis1 11 26 2 2" xfId="792" xr:uid="{00000000-0005-0000-0000-00001E030000}"/>
    <cellStyle name="20% - Énfasis1 11 26 3" xfId="793" xr:uid="{00000000-0005-0000-0000-00001F030000}"/>
    <cellStyle name="20% - Énfasis1 11 27" xfId="794" xr:uid="{00000000-0005-0000-0000-000020030000}"/>
    <cellStyle name="20% - Énfasis1 11 27 2" xfId="795" xr:uid="{00000000-0005-0000-0000-000021030000}"/>
    <cellStyle name="20% - Énfasis1 11 27 2 2" xfId="796" xr:uid="{00000000-0005-0000-0000-000022030000}"/>
    <cellStyle name="20% - Énfasis1 11 27 3" xfId="797" xr:uid="{00000000-0005-0000-0000-000023030000}"/>
    <cellStyle name="20% - Énfasis1 11 28" xfId="798" xr:uid="{00000000-0005-0000-0000-000024030000}"/>
    <cellStyle name="20% - Énfasis1 11 28 2" xfId="799" xr:uid="{00000000-0005-0000-0000-000025030000}"/>
    <cellStyle name="20% - Énfasis1 11 28 2 2" xfId="800" xr:uid="{00000000-0005-0000-0000-000026030000}"/>
    <cellStyle name="20% - Énfasis1 11 28 3" xfId="801" xr:uid="{00000000-0005-0000-0000-000027030000}"/>
    <cellStyle name="20% - Énfasis1 11 29" xfId="802" xr:uid="{00000000-0005-0000-0000-000028030000}"/>
    <cellStyle name="20% - Énfasis1 11 29 2" xfId="803" xr:uid="{00000000-0005-0000-0000-000029030000}"/>
    <cellStyle name="20% - Énfasis1 11 29 2 2" xfId="804" xr:uid="{00000000-0005-0000-0000-00002A030000}"/>
    <cellStyle name="20% - Énfasis1 11 29 3" xfId="805" xr:uid="{00000000-0005-0000-0000-00002B030000}"/>
    <cellStyle name="20% - Énfasis1 11 3" xfId="806" xr:uid="{00000000-0005-0000-0000-00002C030000}"/>
    <cellStyle name="20% - Énfasis1 11 3 2" xfId="807" xr:uid="{00000000-0005-0000-0000-00002D030000}"/>
    <cellStyle name="20% - Énfasis1 11 3 2 2" xfId="808" xr:uid="{00000000-0005-0000-0000-00002E030000}"/>
    <cellStyle name="20% - Énfasis1 11 3 2 2 2" xfId="809" xr:uid="{00000000-0005-0000-0000-00002F030000}"/>
    <cellStyle name="20% - Énfasis1 11 3 2 3" xfId="810" xr:uid="{00000000-0005-0000-0000-000030030000}"/>
    <cellStyle name="20% - Énfasis1 11 3 3" xfId="811" xr:uid="{00000000-0005-0000-0000-000031030000}"/>
    <cellStyle name="20% - Énfasis1 11 3 3 2" xfId="812" xr:uid="{00000000-0005-0000-0000-000032030000}"/>
    <cellStyle name="20% - Énfasis1 11 3 4" xfId="813" xr:uid="{00000000-0005-0000-0000-000033030000}"/>
    <cellStyle name="20% - Énfasis1 11 3 4 2" xfId="814" xr:uid="{00000000-0005-0000-0000-000034030000}"/>
    <cellStyle name="20% - Énfasis1 11 3 5" xfId="815" xr:uid="{00000000-0005-0000-0000-000035030000}"/>
    <cellStyle name="20% - Énfasis1 11 30" xfId="816" xr:uid="{00000000-0005-0000-0000-000036030000}"/>
    <cellStyle name="20% - Énfasis1 11 30 2" xfId="817" xr:uid="{00000000-0005-0000-0000-000037030000}"/>
    <cellStyle name="20% - Énfasis1 11 30 2 2" xfId="818" xr:uid="{00000000-0005-0000-0000-000038030000}"/>
    <cellStyle name="20% - Énfasis1 11 30 3" xfId="819" xr:uid="{00000000-0005-0000-0000-000039030000}"/>
    <cellStyle name="20% - Énfasis1 11 31" xfId="820" xr:uid="{00000000-0005-0000-0000-00003A030000}"/>
    <cellStyle name="20% - Énfasis1 11 31 2" xfId="821" xr:uid="{00000000-0005-0000-0000-00003B030000}"/>
    <cellStyle name="20% - Énfasis1 11 31 2 2" xfId="822" xr:uid="{00000000-0005-0000-0000-00003C030000}"/>
    <cellStyle name="20% - Énfasis1 11 31 3" xfId="823" xr:uid="{00000000-0005-0000-0000-00003D030000}"/>
    <cellStyle name="20% - Énfasis1 11 32" xfId="824" xr:uid="{00000000-0005-0000-0000-00003E030000}"/>
    <cellStyle name="20% - Énfasis1 11 32 2" xfId="825" xr:uid="{00000000-0005-0000-0000-00003F030000}"/>
    <cellStyle name="20% - Énfasis1 11 33" xfId="826" xr:uid="{00000000-0005-0000-0000-000040030000}"/>
    <cellStyle name="20% - Énfasis1 11 33 2" xfId="827" xr:uid="{00000000-0005-0000-0000-000041030000}"/>
    <cellStyle name="20% - Énfasis1 11 34" xfId="828" xr:uid="{00000000-0005-0000-0000-000042030000}"/>
    <cellStyle name="20% - Énfasis1 11 34 2" xfId="829" xr:uid="{00000000-0005-0000-0000-000043030000}"/>
    <cellStyle name="20% - Énfasis1 11 35" xfId="830" xr:uid="{00000000-0005-0000-0000-000044030000}"/>
    <cellStyle name="20% - Énfasis1 11 35 2" xfId="831" xr:uid="{00000000-0005-0000-0000-000045030000}"/>
    <cellStyle name="20% - Énfasis1 11 36" xfId="832" xr:uid="{00000000-0005-0000-0000-000046030000}"/>
    <cellStyle name="20% - Énfasis1 11 37" xfId="833" xr:uid="{00000000-0005-0000-0000-000047030000}"/>
    <cellStyle name="20% - Énfasis1 11 38" xfId="834" xr:uid="{00000000-0005-0000-0000-000048030000}"/>
    <cellStyle name="20% - Énfasis1 11 4" xfId="835" xr:uid="{00000000-0005-0000-0000-000049030000}"/>
    <cellStyle name="20% - Énfasis1 11 4 2" xfId="836" xr:uid="{00000000-0005-0000-0000-00004A030000}"/>
    <cellStyle name="20% - Énfasis1 11 4 2 2" xfId="837" xr:uid="{00000000-0005-0000-0000-00004B030000}"/>
    <cellStyle name="20% - Énfasis1 11 4 2 2 2" xfId="838" xr:uid="{00000000-0005-0000-0000-00004C030000}"/>
    <cellStyle name="20% - Énfasis1 11 4 2 3" xfId="839" xr:uid="{00000000-0005-0000-0000-00004D030000}"/>
    <cellStyle name="20% - Énfasis1 11 4 3" xfId="840" xr:uid="{00000000-0005-0000-0000-00004E030000}"/>
    <cellStyle name="20% - Énfasis1 11 4 3 2" xfId="841" xr:uid="{00000000-0005-0000-0000-00004F030000}"/>
    <cellStyle name="20% - Énfasis1 11 4 4" xfId="842" xr:uid="{00000000-0005-0000-0000-000050030000}"/>
    <cellStyle name="20% - Énfasis1 11 4 4 2" xfId="843" xr:uid="{00000000-0005-0000-0000-000051030000}"/>
    <cellStyle name="20% - Énfasis1 11 4 5" xfId="844" xr:uid="{00000000-0005-0000-0000-000052030000}"/>
    <cellStyle name="20% - Énfasis1 11 5" xfId="845" xr:uid="{00000000-0005-0000-0000-000053030000}"/>
    <cellStyle name="20% - Énfasis1 11 5 2" xfId="846" xr:uid="{00000000-0005-0000-0000-000054030000}"/>
    <cellStyle name="20% - Énfasis1 11 5 2 2" xfId="847" xr:uid="{00000000-0005-0000-0000-000055030000}"/>
    <cellStyle name="20% - Énfasis1 11 5 2 2 2" xfId="848" xr:uid="{00000000-0005-0000-0000-000056030000}"/>
    <cellStyle name="20% - Énfasis1 11 5 2 3" xfId="849" xr:uid="{00000000-0005-0000-0000-000057030000}"/>
    <cellStyle name="20% - Énfasis1 11 5 3" xfId="850" xr:uid="{00000000-0005-0000-0000-000058030000}"/>
    <cellStyle name="20% - Énfasis1 11 5 3 2" xfId="851" xr:uid="{00000000-0005-0000-0000-000059030000}"/>
    <cellStyle name="20% - Énfasis1 11 5 4" xfId="852" xr:uid="{00000000-0005-0000-0000-00005A030000}"/>
    <cellStyle name="20% - Énfasis1 11 5 4 2" xfId="853" xr:uid="{00000000-0005-0000-0000-00005B030000}"/>
    <cellStyle name="20% - Énfasis1 11 5 5" xfId="854" xr:uid="{00000000-0005-0000-0000-00005C030000}"/>
    <cellStyle name="20% - Énfasis1 11 6" xfId="855" xr:uid="{00000000-0005-0000-0000-00005D030000}"/>
    <cellStyle name="20% - Énfasis1 11 6 2" xfId="856" xr:uid="{00000000-0005-0000-0000-00005E030000}"/>
    <cellStyle name="20% - Énfasis1 11 6 2 2" xfId="857" xr:uid="{00000000-0005-0000-0000-00005F030000}"/>
    <cellStyle name="20% - Énfasis1 11 6 2 2 2" xfId="858" xr:uid="{00000000-0005-0000-0000-000060030000}"/>
    <cellStyle name="20% - Énfasis1 11 6 2 3" xfId="859" xr:uid="{00000000-0005-0000-0000-000061030000}"/>
    <cellStyle name="20% - Énfasis1 11 6 3" xfId="860" xr:uid="{00000000-0005-0000-0000-000062030000}"/>
    <cellStyle name="20% - Énfasis1 11 6 3 2" xfId="861" xr:uid="{00000000-0005-0000-0000-000063030000}"/>
    <cellStyle name="20% - Énfasis1 11 6 4" xfId="862" xr:uid="{00000000-0005-0000-0000-000064030000}"/>
    <cellStyle name="20% - Énfasis1 11 6 4 2" xfId="863" xr:uid="{00000000-0005-0000-0000-000065030000}"/>
    <cellStyle name="20% - Énfasis1 11 6 5" xfId="864" xr:uid="{00000000-0005-0000-0000-000066030000}"/>
    <cellStyle name="20% - Énfasis1 11 7" xfId="865" xr:uid="{00000000-0005-0000-0000-000067030000}"/>
    <cellStyle name="20% - Énfasis1 11 7 2" xfId="866" xr:uid="{00000000-0005-0000-0000-000068030000}"/>
    <cellStyle name="20% - Énfasis1 11 7 2 2" xfId="867" xr:uid="{00000000-0005-0000-0000-000069030000}"/>
    <cellStyle name="20% - Énfasis1 11 7 2 2 2" xfId="868" xr:uid="{00000000-0005-0000-0000-00006A030000}"/>
    <cellStyle name="20% - Énfasis1 11 7 2 3" xfId="869" xr:uid="{00000000-0005-0000-0000-00006B030000}"/>
    <cellStyle name="20% - Énfasis1 11 7 3" xfId="870" xr:uid="{00000000-0005-0000-0000-00006C030000}"/>
    <cellStyle name="20% - Énfasis1 11 7 3 2" xfId="871" xr:uid="{00000000-0005-0000-0000-00006D030000}"/>
    <cellStyle name="20% - Énfasis1 11 7 4" xfId="872" xr:uid="{00000000-0005-0000-0000-00006E030000}"/>
    <cellStyle name="20% - Énfasis1 11 7 4 2" xfId="873" xr:uid="{00000000-0005-0000-0000-00006F030000}"/>
    <cellStyle name="20% - Énfasis1 11 7 5" xfId="874" xr:uid="{00000000-0005-0000-0000-000070030000}"/>
    <cellStyle name="20% - Énfasis1 11 8" xfId="875" xr:uid="{00000000-0005-0000-0000-000071030000}"/>
    <cellStyle name="20% - Énfasis1 11 8 2" xfId="876" xr:uid="{00000000-0005-0000-0000-000072030000}"/>
    <cellStyle name="20% - Énfasis1 11 8 2 2" xfId="877" xr:uid="{00000000-0005-0000-0000-000073030000}"/>
    <cellStyle name="20% - Énfasis1 11 8 2 2 2" xfId="878" xr:uid="{00000000-0005-0000-0000-000074030000}"/>
    <cellStyle name="20% - Énfasis1 11 8 2 3" xfId="879" xr:uid="{00000000-0005-0000-0000-000075030000}"/>
    <cellStyle name="20% - Énfasis1 11 8 3" xfId="880" xr:uid="{00000000-0005-0000-0000-000076030000}"/>
    <cellStyle name="20% - Énfasis1 11 8 3 2" xfId="881" xr:uid="{00000000-0005-0000-0000-000077030000}"/>
    <cellStyle name="20% - Énfasis1 11 8 4" xfId="882" xr:uid="{00000000-0005-0000-0000-000078030000}"/>
    <cellStyle name="20% - Énfasis1 11 8 4 2" xfId="883" xr:uid="{00000000-0005-0000-0000-000079030000}"/>
    <cellStyle name="20% - Énfasis1 11 8 5" xfId="884" xr:uid="{00000000-0005-0000-0000-00007A030000}"/>
    <cellStyle name="20% - Énfasis1 11 9" xfId="885" xr:uid="{00000000-0005-0000-0000-00007B030000}"/>
    <cellStyle name="20% - Énfasis1 11 9 2" xfId="886" xr:uid="{00000000-0005-0000-0000-00007C030000}"/>
    <cellStyle name="20% - Énfasis1 11 9 2 2" xfId="887" xr:uid="{00000000-0005-0000-0000-00007D030000}"/>
    <cellStyle name="20% - Énfasis1 11 9 2 2 2" xfId="888" xr:uid="{00000000-0005-0000-0000-00007E030000}"/>
    <cellStyle name="20% - Énfasis1 11 9 2 3" xfId="889" xr:uid="{00000000-0005-0000-0000-00007F030000}"/>
    <cellStyle name="20% - Énfasis1 11 9 3" xfId="890" xr:uid="{00000000-0005-0000-0000-000080030000}"/>
    <cellStyle name="20% - Énfasis1 11 9 3 2" xfId="891" xr:uid="{00000000-0005-0000-0000-000081030000}"/>
    <cellStyle name="20% - Énfasis1 11 9 4" xfId="892" xr:uid="{00000000-0005-0000-0000-000082030000}"/>
    <cellStyle name="20% - Énfasis1 11 9 4 2" xfId="893" xr:uid="{00000000-0005-0000-0000-000083030000}"/>
    <cellStyle name="20% - Énfasis1 11 9 5" xfId="894" xr:uid="{00000000-0005-0000-0000-000084030000}"/>
    <cellStyle name="20% - Énfasis1 12" xfId="895" xr:uid="{00000000-0005-0000-0000-000085030000}"/>
    <cellStyle name="20% - Énfasis1 12 10" xfId="896" xr:uid="{00000000-0005-0000-0000-000086030000}"/>
    <cellStyle name="20% - Énfasis1 12 10 2" xfId="897" xr:uid="{00000000-0005-0000-0000-000087030000}"/>
    <cellStyle name="20% - Énfasis1 12 10 2 2" xfId="898" xr:uid="{00000000-0005-0000-0000-000088030000}"/>
    <cellStyle name="20% - Énfasis1 12 10 2 2 2" xfId="899" xr:uid="{00000000-0005-0000-0000-000089030000}"/>
    <cellStyle name="20% - Énfasis1 12 10 2 3" xfId="900" xr:uid="{00000000-0005-0000-0000-00008A030000}"/>
    <cellStyle name="20% - Énfasis1 12 10 3" xfId="901" xr:uid="{00000000-0005-0000-0000-00008B030000}"/>
    <cellStyle name="20% - Énfasis1 12 10 3 2" xfId="902" xr:uid="{00000000-0005-0000-0000-00008C030000}"/>
    <cellStyle name="20% - Énfasis1 12 10 4" xfId="903" xr:uid="{00000000-0005-0000-0000-00008D030000}"/>
    <cellStyle name="20% - Énfasis1 12 10 4 2" xfId="904" xr:uid="{00000000-0005-0000-0000-00008E030000}"/>
    <cellStyle name="20% - Énfasis1 12 10 5" xfId="905" xr:uid="{00000000-0005-0000-0000-00008F030000}"/>
    <cellStyle name="20% - Énfasis1 12 11" xfId="906" xr:uid="{00000000-0005-0000-0000-000090030000}"/>
    <cellStyle name="20% - Énfasis1 12 11 2" xfId="907" xr:uid="{00000000-0005-0000-0000-000091030000}"/>
    <cellStyle name="20% - Énfasis1 12 11 2 2" xfId="908" xr:uid="{00000000-0005-0000-0000-000092030000}"/>
    <cellStyle name="20% - Énfasis1 12 11 2 2 2" xfId="909" xr:uid="{00000000-0005-0000-0000-000093030000}"/>
    <cellStyle name="20% - Énfasis1 12 11 2 3" xfId="910" xr:uid="{00000000-0005-0000-0000-000094030000}"/>
    <cellStyle name="20% - Énfasis1 12 11 3" xfId="911" xr:uid="{00000000-0005-0000-0000-000095030000}"/>
    <cellStyle name="20% - Énfasis1 12 11 3 2" xfId="912" xr:uid="{00000000-0005-0000-0000-000096030000}"/>
    <cellStyle name="20% - Énfasis1 12 11 4" xfId="913" xr:uid="{00000000-0005-0000-0000-000097030000}"/>
    <cellStyle name="20% - Énfasis1 12 11 4 2" xfId="914" xr:uid="{00000000-0005-0000-0000-000098030000}"/>
    <cellStyle name="20% - Énfasis1 12 11 5" xfId="915" xr:uid="{00000000-0005-0000-0000-000099030000}"/>
    <cellStyle name="20% - Énfasis1 12 12" xfId="916" xr:uid="{00000000-0005-0000-0000-00009A030000}"/>
    <cellStyle name="20% - Énfasis1 12 12 2" xfId="917" xr:uid="{00000000-0005-0000-0000-00009B030000}"/>
    <cellStyle name="20% - Énfasis1 12 12 2 2" xfId="918" xr:uid="{00000000-0005-0000-0000-00009C030000}"/>
    <cellStyle name="20% - Énfasis1 12 12 2 2 2" xfId="919" xr:uid="{00000000-0005-0000-0000-00009D030000}"/>
    <cellStyle name="20% - Énfasis1 12 12 2 3" xfId="920" xr:uid="{00000000-0005-0000-0000-00009E030000}"/>
    <cellStyle name="20% - Énfasis1 12 12 3" xfId="921" xr:uid="{00000000-0005-0000-0000-00009F030000}"/>
    <cellStyle name="20% - Énfasis1 12 12 3 2" xfId="922" xr:uid="{00000000-0005-0000-0000-0000A0030000}"/>
    <cellStyle name="20% - Énfasis1 12 12 4" xfId="923" xr:uid="{00000000-0005-0000-0000-0000A1030000}"/>
    <cellStyle name="20% - Énfasis1 12 12 4 2" xfId="924" xr:uid="{00000000-0005-0000-0000-0000A2030000}"/>
    <cellStyle name="20% - Énfasis1 12 12 5" xfId="925" xr:uid="{00000000-0005-0000-0000-0000A3030000}"/>
    <cellStyle name="20% - Énfasis1 12 13" xfId="926" xr:uid="{00000000-0005-0000-0000-0000A4030000}"/>
    <cellStyle name="20% - Énfasis1 12 13 2" xfId="927" xr:uid="{00000000-0005-0000-0000-0000A5030000}"/>
    <cellStyle name="20% - Énfasis1 12 13 2 2" xfId="928" xr:uid="{00000000-0005-0000-0000-0000A6030000}"/>
    <cellStyle name="20% - Énfasis1 12 13 2 2 2" xfId="929" xr:uid="{00000000-0005-0000-0000-0000A7030000}"/>
    <cellStyle name="20% - Énfasis1 12 13 2 3" xfId="930" xr:uid="{00000000-0005-0000-0000-0000A8030000}"/>
    <cellStyle name="20% - Énfasis1 12 13 3" xfId="931" xr:uid="{00000000-0005-0000-0000-0000A9030000}"/>
    <cellStyle name="20% - Énfasis1 12 13 3 2" xfId="932" xr:uid="{00000000-0005-0000-0000-0000AA030000}"/>
    <cellStyle name="20% - Énfasis1 12 13 4" xfId="933" xr:uid="{00000000-0005-0000-0000-0000AB030000}"/>
    <cellStyle name="20% - Énfasis1 12 13 4 2" xfId="934" xr:uid="{00000000-0005-0000-0000-0000AC030000}"/>
    <cellStyle name="20% - Énfasis1 12 13 5" xfId="935" xr:uid="{00000000-0005-0000-0000-0000AD030000}"/>
    <cellStyle name="20% - Énfasis1 12 14" xfId="936" xr:uid="{00000000-0005-0000-0000-0000AE030000}"/>
    <cellStyle name="20% - Énfasis1 12 14 2" xfId="937" xr:uid="{00000000-0005-0000-0000-0000AF030000}"/>
    <cellStyle name="20% - Énfasis1 12 14 2 2" xfId="938" xr:uid="{00000000-0005-0000-0000-0000B0030000}"/>
    <cellStyle name="20% - Énfasis1 12 14 2 2 2" xfId="939" xr:uid="{00000000-0005-0000-0000-0000B1030000}"/>
    <cellStyle name="20% - Énfasis1 12 14 2 3" xfId="940" xr:uid="{00000000-0005-0000-0000-0000B2030000}"/>
    <cellStyle name="20% - Énfasis1 12 14 3" xfId="941" xr:uid="{00000000-0005-0000-0000-0000B3030000}"/>
    <cellStyle name="20% - Énfasis1 12 14 3 2" xfId="942" xr:uid="{00000000-0005-0000-0000-0000B4030000}"/>
    <cellStyle name="20% - Énfasis1 12 14 4" xfId="943" xr:uid="{00000000-0005-0000-0000-0000B5030000}"/>
    <cellStyle name="20% - Énfasis1 12 14 4 2" xfId="944" xr:uid="{00000000-0005-0000-0000-0000B6030000}"/>
    <cellStyle name="20% - Énfasis1 12 14 5" xfId="945" xr:uid="{00000000-0005-0000-0000-0000B7030000}"/>
    <cellStyle name="20% - Énfasis1 12 15" xfId="946" xr:uid="{00000000-0005-0000-0000-0000B8030000}"/>
    <cellStyle name="20% - Énfasis1 12 15 2" xfId="947" xr:uid="{00000000-0005-0000-0000-0000B9030000}"/>
    <cellStyle name="20% - Énfasis1 12 15 2 2" xfId="948" xr:uid="{00000000-0005-0000-0000-0000BA030000}"/>
    <cellStyle name="20% - Énfasis1 12 15 2 2 2" xfId="949" xr:uid="{00000000-0005-0000-0000-0000BB030000}"/>
    <cellStyle name="20% - Énfasis1 12 15 2 3" xfId="950" xr:uid="{00000000-0005-0000-0000-0000BC030000}"/>
    <cellStyle name="20% - Énfasis1 12 15 3" xfId="951" xr:uid="{00000000-0005-0000-0000-0000BD030000}"/>
    <cellStyle name="20% - Énfasis1 12 15 3 2" xfId="952" xr:uid="{00000000-0005-0000-0000-0000BE030000}"/>
    <cellStyle name="20% - Énfasis1 12 15 4" xfId="953" xr:uid="{00000000-0005-0000-0000-0000BF030000}"/>
    <cellStyle name="20% - Énfasis1 12 15 4 2" xfId="954" xr:uid="{00000000-0005-0000-0000-0000C0030000}"/>
    <cellStyle name="20% - Énfasis1 12 15 5" xfId="955" xr:uid="{00000000-0005-0000-0000-0000C1030000}"/>
    <cellStyle name="20% - Énfasis1 12 16" xfId="956" xr:uid="{00000000-0005-0000-0000-0000C2030000}"/>
    <cellStyle name="20% - Énfasis1 12 16 2" xfId="957" xr:uid="{00000000-0005-0000-0000-0000C3030000}"/>
    <cellStyle name="20% - Énfasis1 12 16 2 2" xfId="958" xr:uid="{00000000-0005-0000-0000-0000C4030000}"/>
    <cellStyle name="20% - Énfasis1 12 16 2 2 2" xfId="959" xr:uid="{00000000-0005-0000-0000-0000C5030000}"/>
    <cellStyle name="20% - Énfasis1 12 16 2 3" xfId="960" xr:uid="{00000000-0005-0000-0000-0000C6030000}"/>
    <cellStyle name="20% - Énfasis1 12 16 3" xfId="961" xr:uid="{00000000-0005-0000-0000-0000C7030000}"/>
    <cellStyle name="20% - Énfasis1 12 16 3 2" xfId="962" xr:uid="{00000000-0005-0000-0000-0000C8030000}"/>
    <cellStyle name="20% - Énfasis1 12 16 4" xfId="963" xr:uid="{00000000-0005-0000-0000-0000C9030000}"/>
    <cellStyle name="20% - Énfasis1 12 16 4 2" xfId="964" xr:uid="{00000000-0005-0000-0000-0000CA030000}"/>
    <cellStyle name="20% - Énfasis1 12 16 5" xfId="965" xr:uid="{00000000-0005-0000-0000-0000CB030000}"/>
    <cellStyle name="20% - Énfasis1 12 17" xfId="966" xr:uid="{00000000-0005-0000-0000-0000CC030000}"/>
    <cellStyle name="20% - Énfasis1 12 17 2" xfId="967" xr:uid="{00000000-0005-0000-0000-0000CD030000}"/>
    <cellStyle name="20% - Énfasis1 12 17 2 2" xfId="968" xr:uid="{00000000-0005-0000-0000-0000CE030000}"/>
    <cellStyle name="20% - Énfasis1 12 17 2 2 2" xfId="969" xr:uid="{00000000-0005-0000-0000-0000CF030000}"/>
    <cellStyle name="20% - Énfasis1 12 17 2 3" xfId="970" xr:uid="{00000000-0005-0000-0000-0000D0030000}"/>
    <cellStyle name="20% - Énfasis1 12 17 3" xfId="971" xr:uid="{00000000-0005-0000-0000-0000D1030000}"/>
    <cellStyle name="20% - Énfasis1 12 17 3 2" xfId="972" xr:uid="{00000000-0005-0000-0000-0000D2030000}"/>
    <cellStyle name="20% - Énfasis1 12 17 4" xfId="973" xr:uid="{00000000-0005-0000-0000-0000D3030000}"/>
    <cellStyle name="20% - Énfasis1 12 17 4 2" xfId="974" xr:uid="{00000000-0005-0000-0000-0000D4030000}"/>
    <cellStyle name="20% - Énfasis1 12 17 5" xfId="975" xr:uid="{00000000-0005-0000-0000-0000D5030000}"/>
    <cellStyle name="20% - Énfasis1 12 18" xfId="976" xr:uid="{00000000-0005-0000-0000-0000D6030000}"/>
    <cellStyle name="20% - Énfasis1 12 18 2" xfId="977" xr:uid="{00000000-0005-0000-0000-0000D7030000}"/>
    <cellStyle name="20% - Énfasis1 12 18 2 2" xfId="978" xr:uid="{00000000-0005-0000-0000-0000D8030000}"/>
    <cellStyle name="20% - Énfasis1 12 18 3" xfId="979" xr:uid="{00000000-0005-0000-0000-0000D9030000}"/>
    <cellStyle name="20% - Énfasis1 12 19" xfId="980" xr:uid="{00000000-0005-0000-0000-0000DA030000}"/>
    <cellStyle name="20% - Énfasis1 12 19 2" xfId="981" xr:uid="{00000000-0005-0000-0000-0000DB030000}"/>
    <cellStyle name="20% - Énfasis1 12 19 2 2" xfId="982" xr:uid="{00000000-0005-0000-0000-0000DC030000}"/>
    <cellStyle name="20% - Énfasis1 12 19 3" xfId="983" xr:uid="{00000000-0005-0000-0000-0000DD030000}"/>
    <cellStyle name="20% - Énfasis1 12 2" xfId="984" xr:uid="{00000000-0005-0000-0000-0000DE030000}"/>
    <cellStyle name="20% - Énfasis1 12 2 10" xfId="985" xr:uid="{00000000-0005-0000-0000-0000DF030000}"/>
    <cellStyle name="20% - Énfasis1 12 2 10 2" xfId="986" xr:uid="{00000000-0005-0000-0000-0000E0030000}"/>
    <cellStyle name="20% - Énfasis1 12 2 10 2 2" xfId="987" xr:uid="{00000000-0005-0000-0000-0000E1030000}"/>
    <cellStyle name="20% - Énfasis1 12 2 10 3" xfId="988" xr:uid="{00000000-0005-0000-0000-0000E2030000}"/>
    <cellStyle name="20% - Énfasis1 12 2 11" xfId="989" xr:uid="{00000000-0005-0000-0000-0000E3030000}"/>
    <cellStyle name="20% - Énfasis1 12 2 11 2" xfId="990" xr:uid="{00000000-0005-0000-0000-0000E4030000}"/>
    <cellStyle name="20% - Énfasis1 12 2 11 2 2" xfId="991" xr:uid="{00000000-0005-0000-0000-0000E5030000}"/>
    <cellStyle name="20% - Énfasis1 12 2 11 3" xfId="992" xr:uid="{00000000-0005-0000-0000-0000E6030000}"/>
    <cellStyle name="20% - Énfasis1 12 2 12" xfId="993" xr:uid="{00000000-0005-0000-0000-0000E7030000}"/>
    <cellStyle name="20% - Énfasis1 12 2 12 2" xfId="994" xr:uid="{00000000-0005-0000-0000-0000E8030000}"/>
    <cellStyle name="20% - Énfasis1 12 2 12 2 2" xfId="995" xr:uid="{00000000-0005-0000-0000-0000E9030000}"/>
    <cellStyle name="20% - Énfasis1 12 2 12 3" xfId="996" xr:uid="{00000000-0005-0000-0000-0000EA030000}"/>
    <cellStyle name="20% - Énfasis1 12 2 13" xfId="997" xr:uid="{00000000-0005-0000-0000-0000EB030000}"/>
    <cellStyle name="20% - Énfasis1 12 2 13 2" xfId="998" xr:uid="{00000000-0005-0000-0000-0000EC030000}"/>
    <cellStyle name="20% - Énfasis1 12 2 13 2 2" xfId="999" xr:uid="{00000000-0005-0000-0000-0000ED030000}"/>
    <cellStyle name="20% - Énfasis1 12 2 13 3" xfId="1000" xr:uid="{00000000-0005-0000-0000-0000EE030000}"/>
    <cellStyle name="20% - Énfasis1 12 2 14" xfId="1001" xr:uid="{00000000-0005-0000-0000-0000EF030000}"/>
    <cellStyle name="20% - Énfasis1 12 2 14 2" xfId="1002" xr:uid="{00000000-0005-0000-0000-0000F0030000}"/>
    <cellStyle name="20% - Énfasis1 12 2 14 2 2" xfId="1003" xr:uid="{00000000-0005-0000-0000-0000F1030000}"/>
    <cellStyle name="20% - Énfasis1 12 2 14 3" xfId="1004" xr:uid="{00000000-0005-0000-0000-0000F2030000}"/>
    <cellStyle name="20% - Énfasis1 12 2 15" xfId="1005" xr:uid="{00000000-0005-0000-0000-0000F3030000}"/>
    <cellStyle name="20% - Énfasis1 12 2 15 2" xfId="1006" xr:uid="{00000000-0005-0000-0000-0000F4030000}"/>
    <cellStyle name="20% - Énfasis1 12 2 15 2 2" xfId="1007" xr:uid="{00000000-0005-0000-0000-0000F5030000}"/>
    <cellStyle name="20% - Énfasis1 12 2 15 3" xfId="1008" xr:uid="{00000000-0005-0000-0000-0000F6030000}"/>
    <cellStyle name="20% - Énfasis1 12 2 16" xfId="1009" xr:uid="{00000000-0005-0000-0000-0000F7030000}"/>
    <cellStyle name="20% - Énfasis1 12 2 16 2" xfId="1010" xr:uid="{00000000-0005-0000-0000-0000F8030000}"/>
    <cellStyle name="20% - Énfasis1 12 2 16 2 2" xfId="1011" xr:uid="{00000000-0005-0000-0000-0000F9030000}"/>
    <cellStyle name="20% - Énfasis1 12 2 16 3" xfId="1012" xr:uid="{00000000-0005-0000-0000-0000FA030000}"/>
    <cellStyle name="20% - Énfasis1 12 2 17" xfId="1013" xr:uid="{00000000-0005-0000-0000-0000FB030000}"/>
    <cellStyle name="20% - Énfasis1 12 2 17 2" xfId="1014" xr:uid="{00000000-0005-0000-0000-0000FC030000}"/>
    <cellStyle name="20% - Énfasis1 12 2 17 2 2" xfId="1015" xr:uid="{00000000-0005-0000-0000-0000FD030000}"/>
    <cellStyle name="20% - Énfasis1 12 2 17 3" xfId="1016" xr:uid="{00000000-0005-0000-0000-0000FE030000}"/>
    <cellStyle name="20% - Énfasis1 12 2 18" xfId="1017" xr:uid="{00000000-0005-0000-0000-0000FF030000}"/>
    <cellStyle name="20% - Énfasis1 12 2 18 2" xfId="1018" xr:uid="{00000000-0005-0000-0000-000000040000}"/>
    <cellStyle name="20% - Énfasis1 12 2 18 2 2" xfId="1019" xr:uid="{00000000-0005-0000-0000-000001040000}"/>
    <cellStyle name="20% - Énfasis1 12 2 18 3" xfId="1020" xr:uid="{00000000-0005-0000-0000-000002040000}"/>
    <cellStyle name="20% - Énfasis1 12 2 19" xfId="1021" xr:uid="{00000000-0005-0000-0000-000003040000}"/>
    <cellStyle name="20% - Énfasis1 12 2 19 2" xfId="1022" xr:uid="{00000000-0005-0000-0000-000004040000}"/>
    <cellStyle name="20% - Énfasis1 12 2 19 2 2" xfId="1023" xr:uid="{00000000-0005-0000-0000-000005040000}"/>
    <cellStyle name="20% - Énfasis1 12 2 19 3" xfId="1024" xr:uid="{00000000-0005-0000-0000-000006040000}"/>
    <cellStyle name="20% - Énfasis1 12 2 2" xfId="1025" xr:uid="{00000000-0005-0000-0000-000007040000}"/>
    <cellStyle name="20% - Énfasis1 12 2 2 2" xfId="1026" xr:uid="{00000000-0005-0000-0000-000008040000}"/>
    <cellStyle name="20% - Énfasis1 12 2 2 2 2" xfId="1027" xr:uid="{00000000-0005-0000-0000-000009040000}"/>
    <cellStyle name="20% - Énfasis1 12 2 2 2 2 2" xfId="1028" xr:uid="{00000000-0005-0000-0000-00000A040000}"/>
    <cellStyle name="20% - Énfasis1 12 2 2 2 3" xfId="1029" xr:uid="{00000000-0005-0000-0000-00000B040000}"/>
    <cellStyle name="20% - Énfasis1 12 2 2 3" xfId="1030" xr:uid="{00000000-0005-0000-0000-00000C040000}"/>
    <cellStyle name="20% - Énfasis1 12 2 2 3 2" xfId="1031" xr:uid="{00000000-0005-0000-0000-00000D040000}"/>
    <cellStyle name="20% - Énfasis1 12 2 2 4" xfId="1032" xr:uid="{00000000-0005-0000-0000-00000E040000}"/>
    <cellStyle name="20% - Énfasis1 12 2 2 4 2" xfId="1033" xr:uid="{00000000-0005-0000-0000-00000F040000}"/>
    <cellStyle name="20% - Énfasis1 12 2 2 5" xfId="1034" xr:uid="{00000000-0005-0000-0000-000010040000}"/>
    <cellStyle name="20% - Énfasis1 12 2 20" xfId="1035" xr:uid="{00000000-0005-0000-0000-000011040000}"/>
    <cellStyle name="20% - Énfasis1 12 2 20 2" xfId="1036" xr:uid="{00000000-0005-0000-0000-000012040000}"/>
    <cellStyle name="20% - Énfasis1 12 2 20 2 2" xfId="1037" xr:uid="{00000000-0005-0000-0000-000013040000}"/>
    <cellStyle name="20% - Énfasis1 12 2 20 3" xfId="1038" xr:uid="{00000000-0005-0000-0000-000014040000}"/>
    <cellStyle name="20% - Énfasis1 12 2 21" xfId="1039" xr:uid="{00000000-0005-0000-0000-000015040000}"/>
    <cellStyle name="20% - Énfasis1 12 2 21 2" xfId="1040" xr:uid="{00000000-0005-0000-0000-000016040000}"/>
    <cellStyle name="20% - Énfasis1 12 2 21 2 2" xfId="1041" xr:uid="{00000000-0005-0000-0000-000017040000}"/>
    <cellStyle name="20% - Énfasis1 12 2 21 3" xfId="1042" xr:uid="{00000000-0005-0000-0000-000018040000}"/>
    <cellStyle name="20% - Énfasis1 12 2 22" xfId="1043" xr:uid="{00000000-0005-0000-0000-000019040000}"/>
    <cellStyle name="20% - Énfasis1 12 2 22 2" xfId="1044" xr:uid="{00000000-0005-0000-0000-00001A040000}"/>
    <cellStyle name="20% - Énfasis1 12 2 22 2 2" xfId="1045" xr:uid="{00000000-0005-0000-0000-00001B040000}"/>
    <cellStyle name="20% - Énfasis1 12 2 22 3" xfId="1046" xr:uid="{00000000-0005-0000-0000-00001C040000}"/>
    <cellStyle name="20% - Énfasis1 12 2 23" xfId="1047" xr:uid="{00000000-0005-0000-0000-00001D040000}"/>
    <cellStyle name="20% - Énfasis1 12 2 23 2" xfId="1048" xr:uid="{00000000-0005-0000-0000-00001E040000}"/>
    <cellStyle name="20% - Énfasis1 12 2 24" xfId="1049" xr:uid="{00000000-0005-0000-0000-00001F040000}"/>
    <cellStyle name="20% - Énfasis1 12 2 24 2" xfId="1050" xr:uid="{00000000-0005-0000-0000-000020040000}"/>
    <cellStyle name="20% - Énfasis1 12 2 25" xfId="1051" xr:uid="{00000000-0005-0000-0000-000021040000}"/>
    <cellStyle name="20% - Énfasis1 12 2 3" xfId="1052" xr:uid="{00000000-0005-0000-0000-000022040000}"/>
    <cellStyle name="20% - Énfasis1 12 2 3 2" xfId="1053" xr:uid="{00000000-0005-0000-0000-000023040000}"/>
    <cellStyle name="20% - Énfasis1 12 2 3 2 2" xfId="1054" xr:uid="{00000000-0005-0000-0000-000024040000}"/>
    <cellStyle name="20% - Énfasis1 12 2 3 2 2 2" xfId="1055" xr:uid="{00000000-0005-0000-0000-000025040000}"/>
    <cellStyle name="20% - Énfasis1 12 2 3 2 3" xfId="1056" xr:uid="{00000000-0005-0000-0000-000026040000}"/>
    <cellStyle name="20% - Énfasis1 12 2 3 3" xfId="1057" xr:uid="{00000000-0005-0000-0000-000027040000}"/>
    <cellStyle name="20% - Énfasis1 12 2 3 3 2" xfId="1058" xr:uid="{00000000-0005-0000-0000-000028040000}"/>
    <cellStyle name="20% - Énfasis1 12 2 3 4" xfId="1059" xr:uid="{00000000-0005-0000-0000-000029040000}"/>
    <cellStyle name="20% - Énfasis1 12 2 3 4 2" xfId="1060" xr:uid="{00000000-0005-0000-0000-00002A040000}"/>
    <cellStyle name="20% - Énfasis1 12 2 3 5" xfId="1061" xr:uid="{00000000-0005-0000-0000-00002B040000}"/>
    <cellStyle name="20% - Énfasis1 12 2 4" xfId="1062" xr:uid="{00000000-0005-0000-0000-00002C040000}"/>
    <cellStyle name="20% - Énfasis1 12 2 4 2" xfId="1063" xr:uid="{00000000-0005-0000-0000-00002D040000}"/>
    <cellStyle name="20% - Énfasis1 12 2 4 2 2" xfId="1064" xr:uid="{00000000-0005-0000-0000-00002E040000}"/>
    <cellStyle name="20% - Énfasis1 12 2 4 2 2 2" xfId="1065" xr:uid="{00000000-0005-0000-0000-00002F040000}"/>
    <cellStyle name="20% - Énfasis1 12 2 4 2 3" xfId="1066" xr:uid="{00000000-0005-0000-0000-000030040000}"/>
    <cellStyle name="20% - Énfasis1 12 2 4 3" xfId="1067" xr:uid="{00000000-0005-0000-0000-000031040000}"/>
    <cellStyle name="20% - Énfasis1 12 2 4 3 2" xfId="1068" xr:uid="{00000000-0005-0000-0000-000032040000}"/>
    <cellStyle name="20% - Énfasis1 12 2 4 4" xfId="1069" xr:uid="{00000000-0005-0000-0000-000033040000}"/>
    <cellStyle name="20% - Énfasis1 12 2 4 4 2" xfId="1070" xr:uid="{00000000-0005-0000-0000-000034040000}"/>
    <cellStyle name="20% - Énfasis1 12 2 4 5" xfId="1071" xr:uid="{00000000-0005-0000-0000-000035040000}"/>
    <cellStyle name="20% - Énfasis1 12 2 5" xfId="1072" xr:uid="{00000000-0005-0000-0000-000036040000}"/>
    <cellStyle name="20% - Énfasis1 12 2 5 2" xfId="1073" xr:uid="{00000000-0005-0000-0000-000037040000}"/>
    <cellStyle name="20% - Énfasis1 12 2 5 2 2" xfId="1074" xr:uid="{00000000-0005-0000-0000-000038040000}"/>
    <cellStyle name="20% - Énfasis1 12 2 5 2 2 2" xfId="1075" xr:uid="{00000000-0005-0000-0000-000039040000}"/>
    <cellStyle name="20% - Énfasis1 12 2 5 2 3" xfId="1076" xr:uid="{00000000-0005-0000-0000-00003A040000}"/>
    <cellStyle name="20% - Énfasis1 12 2 5 3" xfId="1077" xr:uid="{00000000-0005-0000-0000-00003B040000}"/>
    <cellStyle name="20% - Énfasis1 12 2 5 3 2" xfId="1078" xr:uid="{00000000-0005-0000-0000-00003C040000}"/>
    <cellStyle name="20% - Énfasis1 12 2 5 4" xfId="1079" xr:uid="{00000000-0005-0000-0000-00003D040000}"/>
    <cellStyle name="20% - Énfasis1 12 2 5 4 2" xfId="1080" xr:uid="{00000000-0005-0000-0000-00003E040000}"/>
    <cellStyle name="20% - Énfasis1 12 2 5 5" xfId="1081" xr:uid="{00000000-0005-0000-0000-00003F040000}"/>
    <cellStyle name="20% - Énfasis1 12 2 6" xfId="1082" xr:uid="{00000000-0005-0000-0000-000040040000}"/>
    <cellStyle name="20% - Énfasis1 12 2 6 2" xfId="1083" xr:uid="{00000000-0005-0000-0000-000041040000}"/>
    <cellStyle name="20% - Énfasis1 12 2 6 2 2" xfId="1084" xr:uid="{00000000-0005-0000-0000-000042040000}"/>
    <cellStyle name="20% - Énfasis1 12 2 6 2 2 2" xfId="1085" xr:uid="{00000000-0005-0000-0000-000043040000}"/>
    <cellStyle name="20% - Énfasis1 12 2 6 2 3" xfId="1086" xr:uid="{00000000-0005-0000-0000-000044040000}"/>
    <cellStyle name="20% - Énfasis1 12 2 6 3" xfId="1087" xr:uid="{00000000-0005-0000-0000-000045040000}"/>
    <cellStyle name="20% - Énfasis1 12 2 6 3 2" xfId="1088" xr:uid="{00000000-0005-0000-0000-000046040000}"/>
    <cellStyle name="20% - Énfasis1 12 2 6 4" xfId="1089" xr:uid="{00000000-0005-0000-0000-000047040000}"/>
    <cellStyle name="20% - Énfasis1 12 2 6 4 2" xfId="1090" xr:uid="{00000000-0005-0000-0000-000048040000}"/>
    <cellStyle name="20% - Énfasis1 12 2 6 5" xfId="1091" xr:uid="{00000000-0005-0000-0000-000049040000}"/>
    <cellStyle name="20% - Énfasis1 12 2 7" xfId="1092" xr:uid="{00000000-0005-0000-0000-00004A040000}"/>
    <cellStyle name="20% - Énfasis1 12 2 7 2" xfId="1093" xr:uid="{00000000-0005-0000-0000-00004B040000}"/>
    <cellStyle name="20% - Énfasis1 12 2 7 2 2" xfId="1094" xr:uid="{00000000-0005-0000-0000-00004C040000}"/>
    <cellStyle name="20% - Énfasis1 12 2 7 2 2 2" xfId="1095" xr:uid="{00000000-0005-0000-0000-00004D040000}"/>
    <cellStyle name="20% - Énfasis1 12 2 7 2 3" xfId="1096" xr:uid="{00000000-0005-0000-0000-00004E040000}"/>
    <cellStyle name="20% - Énfasis1 12 2 7 3" xfId="1097" xr:uid="{00000000-0005-0000-0000-00004F040000}"/>
    <cellStyle name="20% - Énfasis1 12 2 7 3 2" xfId="1098" xr:uid="{00000000-0005-0000-0000-000050040000}"/>
    <cellStyle name="20% - Énfasis1 12 2 7 4" xfId="1099" xr:uid="{00000000-0005-0000-0000-000051040000}"/>
    <cellStyle name="20% - Énfasis1 12 2 7 4 2" xfId="1100" xr:uid="{00000000-0005-0000-0000-000052040000}"/>
    <cellStyle name="20% - Énfasis1 12 2 7 5" xfId="1101" xr:uid="{00000000-0005-0000-0000-000053040000}"/>
    <cellStyle name="20% - Énfasis1 12 2 8" xfId="1102" xr:uid="{00000000-0005-0000-0000-000054040000}"/>
    <cellStyle name="20% - Énfasis1 12 2 8 2" xfId="1103" xr:uid="{00000000-0005-0000-0000-000055040000}"/>
    <cellStyle name="20% - Énfasis1 12 2 8 2 2" xfId="1104" xr:uid="{00000000-0005-0000-0000-000056040000}"/>
    <cellStyle name="20% - Énfasis1 12 2 8 2 2 2" xfId="1105" xr:uid="{00000000-0005-0000-0000-000057040000}"/>
    <cellStyle name="20% - Énfasis1 12 2 8 2 3" xfId="1106" xr:uid="{00000000-0005-0000-0000-000058040000}"/>
    <cellStyle name="20% - Énfasis1 12 2 8 3" xfId="1107" xr:uid="{00000000-0005-0000-0000-000059040000}"/>
    <cellStyle name="20% - Énfasis1 12 2 8 3 2" xfId="1108" xr:uid="{00000000-0005-0000-0000-00005A040000}"/>
    <cellStyle name="20% - Énfasis1 12 2 8 4" xfId="1109" xr:uid="{00000000-0005-0000-0000-00005B040000}"/>
    <cellStyle name="20% - Énfasis1 12 2 8 4 2" xfId="1110" xr:uid="{00000000-0005-0000-0000-00005C040000}"/>
    <cellStyle name="20% - Énfasis1 12 2 8 5" xfId="1111" xr:uid="{00000000-0005-0000-0000-00005D040000}"/>
    <cellStyle name="20% - Énfasis1 12 2 9" xfId="1112" xr:uid="{00000000-0005-0000-0000-00005E040000}"/>
    <cellStyle name="20% - Énfasis1 12 2 9 2" xfId="1113" xr:uid="{00000000-0005-0000-0000-00005F040000}"/>
    <cellStyle name="20% - Énfasis1 12 2 9 2 2" xfId="1114" xr:uid="{00000000-0005-0000-0000-000060040000}"/>
    <cellStyle name="20% - Énfasis1 12 2 9 2 2 2" xfId="1115" xr:uid="{00000000-0005-0000-0000-000061040000}"/>
    <cellStyle name="20% - Énfasis1 12 2 9 2 3" xfId="1116" xr:uid="{00000000-0005-0000-0000-000062040000}"/>
    <cellStyle name="20% - Énfasis1 12 2 9 3" xfId="1117" xr:uid="{00000000-0005-0000-0000-000063040000}"/>
    <cellStyle name="20% - Énfasis1 12 2 9 3 2" xfId="1118" xr:uid="{00000000-0005-0000-0000-000064040000}"/>
    <cellStyle name="20% - Énfasis1 12 2 9 4" xfId="1119" xr:uid="{00000000-0005-0000-0000-000065040000}"/>
    <cellStyle name="20% - Énfasis1 12 2 9 4 2" xfId="1120" xr:uid="{00000000-0005-0000-0000-000066040000}"/>
    <cellStyle name="20% - Énfasis1 12 2 9 5" xfId="1121" xr:uid="{00000000-0005-0000-0000-000067040000}"/>
    <cellStyle name="20% - Énfasis1 12 20" xfId="1122" xr:uid="{00000000-0005-0000-0000-000068040000}"/>
    <cellStyle name="20% - Énfasis1 12 20 2" xfId="1123" xr:uid="{00000000-0005-0000-0000-000069040000}"/>
    <cellStyle name="20% - Énfasis1 12 20 2 2" xfId="1124" xr:uid="{00000000-0005-0000-0000-00006A040000}"/>
    <cellStyle name="20% - Énfasis1 12 20 3" xfId="1125" xr:uid="{00000000-0005-0000-0000-00006B040000}"/>
    <cellStyle name="20% - Énfasis1 12 21" xfId="1126" xr:uid="{00000000-0005-0000-0000-00006C040000}"/>
    <cellStyle name="20% - Énfasis1 12 21 2" xfId="1127" xr:uid="{00000000-0005-0000-0000-00006D040000}"/>
    <cellStyle name="20% - Énfasis1 12 21 2 2" xfId="1128" xr:uid="{00000000-0005-0000-0000-00006E040000}"/>
    <cellStyle name="20% - Énfasis1 12 21 3" xfId="1129" xr:uid="{00000000-0005-0000-0000-00006F040000}"/>
    <cellStyle name="20% - Énfasis1 12 22" xfId="1130" xr:uid="{00000000-0005-0000-0000-000070040000}"/>
    <cellStyle name="20% - Énfasis1 12 22 2" xfId="1131" xr:uid="{00000000-0005-0000-0000-000071040000}"/>
    <cellStyle name="20% - Énfasis1 12 22 2 2" xfId="1132" xr:uid="{00000000-0005-0000-0000-000072040000}"/>
    <cellStyle name="20% - Énfasis1 12 22 3" xfId="1133" xr:uid="{00000000-0005-0000-0000-000073040000}"/>
    <cellStyle name="20% - Énfasis1 12 23" xfId="1134" xr:uid="{00000000-0005-0000-0000-000074040000}"/>
    <cellStyle name="20% - Énfasis1 12 23 2" xfId="1135" xr:uid="{00000000-0005-0000-0000-000075040000}"/>
    <cellStyle name="20% - Énfasis1 12 23 2 2" xfId="1136" xr:uid="{00000000-0005-0000-0000-000076040000}"/>
    <cellStyle name="20% - Énfasis1 12 23 3" xfId="1137" xr:uid="{00000000-0005-0000-0000-000077040000}"/>
    <cellStyle name="20% - Énfasis1 12 24" xfId="1138" xr:uid="{00000000-0005-0000-0000-000078040000}"/>
    <cellStyle name="20% - Énfasis1 12 24 2" xfId="1139" xr:uid="{00000000-0005-0000-0000-000079040000}"/>
    <cellStyle name="20% - Énfasis1 12 24 2 2" xfId="1140" xr:uid="{00000000-0005-0000-0000-00007A040000}"/>
    <cellStyle name="20% - Énfasis1 12 24 3" xfId="1141" xr:uid="{00000000-0005-0000-0000-00007B040000}"/>
    <cellStyle name="20% - Énfasis1 12 25" xfId="1142" xr:uid="{00000000-0005-0000-0000-00007C040000}"/>
    <cellStyle name="20% - Énfasis1 12 25 2" xfId="1143" xr:uid="{00000000-0005-0000-0000-00007D040000}"/>
    <cellStyle name="20% - Énfasis1 12 25 2 2" xfId="1144" xr:uid="{00000000-0005-0000-0000-00007E040000}"/>
    <cellStyle name="20% - Énfasis1 12 25 3" xfId="1145" xr:uid="{00000000-0005-0000-0000-00007F040000}"/>
    <cellStyle name="20% - Énfasis1 12 26" xfId="1146" xr:uid="{00000000-0005-0000-0000-000080040000}"/>
    <cellStyle name="20% - Énfasis1 12 26 2" xfId="1147" xr:uid="{00000000-0005-0000-0000-000081040000}"/>
    <cellStyle name="20% - Énfasis1 12 26 2 2" xfId="1148" xr:uid="{00000000-0005-0000-0000-000082040000}"/>
    <cellStyle name="20% - Énfasis1 12 26 3" xfId="1149" xr:uid="{00000000-0005-0000-0000-000083040000}"/>
    <cellStyle name="20% - Énfasis1 12 27" xfId="1150" xr:uid="{00000000-0005-0000-0000-000084040000}"/>
    <cellStyle name="20% - Énfasis1 12 27 2" xfId="1151" xr:uid="{00000000-0005-0000-0000-000085040000}"/>
    <cellStyle name="20% - Énfasis1 12 27 2 2" xfId="1152" xr:uid="{00000000-0005-0000-0000-000086040000}"/>
    <cellStyle name="20% - Énfasis1 12 27 3" xfId="1153" xr:uid="{00000000-0005-0000-0000-000087040000}"/>
    <cellStyle name="20% - Énfasis1 12 28" xfId="1154" xr:uid="{00000000-0005-0000-0000-000088040000}"/>
    <cellStyle name="20% - Énfasis1 12 28 2" xfId="1155" xr:uid="{00000000-0005-0000-0000-000089040000}"/>
    <cellStyle name="20% - Énfasis1 12 28 2 2" xfId="1156" xr:uid="{00000000-0005-0000-0000-00008A040000}"/>
    <cellStyle name="20% - Énfasis1 12 28 3" xfId="1157" xr:uid="{00000000-0005-0000-0000-00008B040000}"/>
    <cellStyle name="20% - Énfasis1 12 29" xfId="1158" xr:uid="{00000000-0005-0000-0000-00008C040000}"/>
    <cellStyle name="20% - Énfasis1 12 29 2" xfId="1159" xr:uid="{00000000-0005-0000-0000-00008D040000}"/>
    <cellStyle name="20% - Énfasis1 12 29 2 2" xfId="1160" xr:uid="{00000000-0005-0000-0000-00008E040000}"/>
    <cellStyle name="20% - Énfasis1 12 29 3" xfId="1161" xr:uid="{00000000-0005-0000-0000-00008F040000}"/>
    <cellStyle name="20% - Énfasis1 12 3" xfId="1162" xr:uid="{00000000-0005-0000-0000-000090040000}"/>
    <cellStyle name="20% - Énfasis1 12 3 2" xfId="1163" xr:uid="{00000000-0005-0000-0000-000091040000}"/>
    <cellStyle name="20% - Énfasis1 12 3 2 2" xfId="1164" xr:uid="{00000000-0005-0000-0000-000092040000}"/>
    <cellStyle name="20% - Énfasis1 12 3 2 2 2" xfId="1165" xr:uid="{00000000-0005-0000-0000-000093040000}"/>
    <cellStyle name="20% - Énfasis1 12 3 2 3" xfId="1166" xr:uid="{00000000-0005-0000-0000-000094040000}"/>
    <cellStyle name="20% - Énfasis1 12 3 3" xfId="1167" xr:uid="{00000000-0005-0000-0000-000095040000}"/>
    <cellStyle name="20% - Énfasis1 12 3 3 2" xfId="1168" xr:uid="{00000000-0005-0000-0000-000096040000}"/>
    <cellStyle name="20% - Énfasis1 12 3 4" xfId="1169" xr:uid="{00000000-0005-0000-0000-000097040000}"/>
    <cellStyle name="20% - Énfasis1 12 3 4 2" xfId="1170" xr:uid="{00000000-0005-0000-0000-000098040000}"/>
    <cellStyle name="20% - Énfasis1 12 3 5" xfId="1171" xr:uid="{00000000-0005-0000-0000-000099040000}"/>
    <cellStyle name="20% - Énfasis1 12 30" xfId="1172" xr:uid="{00000000-0005-0000-0000-00009A040000}"/>
    <cellStyle name="20% - Énfasis1 12 30 2" xfId="1173" xr:uid="{00000000-0005-0000-0000-00009B040000}"/>
    <cellStyle name="20% - Énfasis1 12 30 2 2" xfId="1174" xr:uid="{00000000-0005-0000-0000-00009C040000}"/>
    <cellStyle name="20% - Énfasis1 12 30 3" xfId="1175" xr:uid="{00000000-0005-0000-0000-00009D040000}"/>
    <cellStyle name="20% - Énfasis1 12 31" xfId="1176" xr:uid="{00000000-0005-0000-0000-00009E040000}"/>
    <cellStyle name="20% - Énfasis1 12 31 2" xfId="1177" xr:uid="{00000000-0005-0000-0000-00009F040000}"/>
    <cellStyle name="20% - Énfasis1 12 31 2 2" xfId="1178" xr:uid="{00000000-0005-0000-0000-0000A0040000}"/>
    <cellStyle name="20% - Énfasis1 12 31 3" xfId="1179" xr:uid="{00000000-0005-0000-0000-0000A1040000}"/>
    <cellStyle name="20% - Énfasis1 12 32" xfId="1180" xr:uid="{00000000-0005-0000-0000-0000A2040000}"/>
    <cellStyle name="20% - Énfasis1 12 32 2" xfId="1181" xr:uid="{00000000-0005-0000-0000-0000A3040000}"/>
    <cellStyle name="20% - Énfasis1 12 33" xfId="1182" xr:uid="{00000000-0005-0000-0000-0000A4040000}"/>
    <cellStyle name="20% - Énfasis1 12 33 2" xfId="1183" xr:uid="{00000000-0005-0000-0000-0000A5040000}"/>
    <cellStyle name="20% - Énfasis1 12 34" xfId="1184" xr:uid="{00000000-0005-0000-0000-0000A6040000}"/>
    <cellStyle name="20% - Énfasis1 12 34 2" xfId="1185" xr:uid="{00000000-0005-0000-0000-0000A7040000}"/>
    <cellStyle name="20% - Énfasis1 12 35" xfId="1186" xr:uid="{00000000-0005-0000-0000-0000A8040000}"/>
    <cellStyle name="20% - Énfasis1 12 35 2" xfId="1187" xr:uid="{00000000-0005-0000-0000-0000A9040000}"/>
    <cellStyle name="20% - Énfasis1 12 36" xfId="1188" xr:uid="{00000000-0005-0000-0000-0000AA040000}"/>
    <cellStyle name="20% - Énfasis1 12 37" xfId="1189" xr:uid="{00000000-0005-0000-0000-0000AB040000}"/>
    <cellStyle name="20% - Énfasis1 12 38" xfId="1190" xr:uid="{00000000-0005-0000-0000-0000AC040000}"/>
    <cellStyle name="20% - Énfasis1 12 4" xfId="1191" xr:uid="{00000000-0005-0000-0000-0000AD040000}"/>
    <cellStyle name="20% - Énfasis1 12 4 2" xfId="1192" xr:uid="{00000000-0005-0000-0000-0000AE040000}"/>
    <cellStyle name="20% - Énfasis1 12 4 2 2" xfId="1193" xr:uid="{00000000-0005-0000-0000-0000AF040000}"/>
    <cellStyle name="20% - Énfasis1 12 4 2 2 2" xfId="1194" xr:uid="{00000000-0005-0000-0000-0000B0040000}"/>
    <cellStyle name="20% - Énfasis1 12 4 2 3" xfId="1195" xr:uid="{00000000-0005-0000-0000-0000B1040000}"/>
    <cellStyle name="20% - Énfasis1 12 4 3" xfId="1196" xr:uid="{00000000-0005-0000-0000-0000B2040000}"/>
    <cellStyle name="20% - Énfasis1 12 4 3 2" xfId="1197" xr:uid="{00000000-0005-0000-0000-0000B3040000}"/>
    <cellStyle name="20% - Énfasis1 12 4 4" xfId="1198" xr:uid="{00000000-0005-0000-0000-0000B4040000}"/>
    <cellStyle name="20% - Énfasis1 12 4 4 2" xfId="1199" xr:uid="{00000000-0005-0000-0000-0000B5040000}"/>
    <cellStyle name="20% - Énfasis1 12 4 5" xfId="1200" xr:uid="{00000000-0005-0000-0000-0000B6040000}"/>
    <cellStyle name="20% - Énfasis1 12 5" xfId="1201" xr:uid="{00000000-0005-0000-0000-0000B7040000}"/>
    <cellStyle name="20% - Énfasis1 12 5 2" xfId="1202" xr:uid="{00000000-0005-0000-0000-0000B8040000}"/>
    <cellStyle name="20% - Énfasis1 12 5 2 2" xfId="1203" xr:uid="{00000000-0005-0000-0000-0000B9040000}"/>
    <cellStyle name="20% - Énfasis1 12 5 2 2 2" xfId="1204" xr:uid="{00000000-0005-0000-0000-0000BA040000}"/>
    <cellStyle name="20% - Énfasis1 12 5 2 3" xfId="1205" xr:uid="{00000000-0005-0000-0000-0000BB040000}"/>
    <cellStyle name="20% - Énfasis1 12 5 3" xfId="1206" xr:uid="{00000000-0005-0000-0000-0000BC040000}"/>
    <cellStyle name="20% - Énfasis1 12 5 3 2" xfId="1207" xr:uid="{00000000-0005-0000-0000-0000BD040000}"/>
    <cellStyle name="20% - Énfasis1 12 5 4" xfId="1208" xr:uid="{00000000-0005-0000-0000-0000BE040000}"/>
    <cellStyle name="20% - Énfasis1 12 5 4 2" xfId="1209" xr:uid="{00000000-0005-0000-0000-0000BF040000}"/>
    <cellStyle name="20% - Énfasis1 12 5 5" xfId="1210" xr:uid="{00000000-0005-0000-0000-0000C0040000}"/>
    <cellStyle name="20% - Énfasis1 12 6" xfId="1211" xr:uid="{00000000-0005-0000-0000-0000C1040000}"/>
    <cellStyle name="20% - Énfasis1 12 6 2" xfId="1212" xr:uid="{00000000-0005-0000-0000-0000C2040000}"/>
    <cellStyle name="20% - Énfasis1 12 6 2 2" xfId="1213" xr:uid="{00000000-0005-0000-0000-0000C3040000}"/>
    <cellStyle name="20% - Énfasis1 12 6 2 2 2" xfId="1214" xr:uid="{00000000-0005-0000-0000-0000C4040000}"/>
    <cellStyle name="20% - Énfasis1 12 6 2 3" xfId="1215" xr:uid="{00000000-0005-0000-0000-0000C5040000}"/>
    <cellStyle name="20% - Énfasis1 12 6 3" xfId="1216" xr:uid="{00000000-0005-0000-0000-0000C6040000}"/>
    <cellStyle name="20% - Énfasis1 12 6 3 2" xfId="1217" xr:uid="{00000000-0005-0000-0000-0000C7040000}"/>
    <cellStyle name="20% - Énfasis1 12 6 4" xfId="1218" xr:uid="{00000000-0005-0000-0000-0000C8040000}"/>
    <cellStyle name="20% - Énfasis1 12 6 4 2" xfId="1219" xr:uid="{00000000-0005-0000-0000-0000C9040000}"/>
    <cellStyle name="20% - Énfasis1 12 6 5" xfId="1220" xr:uid="{00000000-0005-0000-0000-0000CA040000}"/>
    <cellStyle name="20% - Énfasis1 12 7" xfId="1221" xr:uid="{00000000-0005-0000-0000-0000CB040000}"/>
    <cellStyle name="20% - Énfasis1 12 7 2" xfId="1222" xr:uid="{00000000-0005-0000-0000-0000CC040000}"/>
    <cellStyle name="20% - Énfasis1 12 7 2 2" xfId="1223" xr:uid="{00000000-0005-0000-0000-0000CD040000}"/>
    <cellStyle name="20% - Énfasis1 12 7 2 2 2" xfId="1224" xr:uid="{00000000-0005-0000-0000-0000CE040000}"/>
    <cellStyle name="20% - Énfasis1 12 7 2 3" xfId="1225" xr:uid="{00000000-0005-0000-0000-0000CF040000}"/>
    <cellStyle name="20% - Énfasis1 12 7 3" xfId="1226" xr:uid="{00000000-0005-0000-0000-0000D0040000}"/>
    <cellStyle name="20% - Énfasis1 12 7 3 2" xfId="1227" xr:uid="{00000000-0005-0000-0000-0000D1040000}"/>
    <cellStyle name="20% - Énfasis1 12 7 4" xfId="1228" xr:uid="{00000000-0005-0000-0000-0000D2040000}"/>
    <cellStyle name="20% - Énfasis1 12 7 4 2" xfId="1229" xr:uid="{00000000-0005-0000-0000-0000D3040000}"/>
    <cellStyle name="20% - Énfasis1 12 7 5" xfId="1230" xr:uid="{00000000-0005-0000-0000-0000D4040000}"/>
    <cellStyle name="20% - Énfasis1 12 8" xfId="1231" xr:uid="{00000000-0005-0000-0000-0000D5040000}"/>
    <cellStyle name="20% - Énfasis1 12 8 2" xfId="1232" xr:uid="{00000000-0005-0000-0000-0000D6040000}"/>
    <cellStyle name="20% - Énfasis1 12 8 2 2" xfId="1233" xr:uid="{00000000-0005-0000-0000-0000D7040000}"/>
    <cellStyle name="20% - Énfasis1 12 8 2 2 2" xfId="1234" xr:uid="{00000000-0005-0000-0000-0000D8040000}"/>
    <cellStyle name="20% - Énfasis1 12 8 2 3" xfId="1235" xr:uid="{00000000-0005-0000-0000-0000D9040000}"/>
    <cellStyle name="20% - Énfasis1 12 8 3" xfId="1236" xr:uid="{00000000-0005-0000-0000-0000DA040000}"/>
    <cellStyle name="20% - Énfasis1 12 8 3 2" xfId="1237" xr:uid="{00000000-0005-0000-0000-0000DB040000}"/>
    <cellStyle name="20% - Énfasis1 12 8 4" xfId="1238" xr:uid="{00000000-0005-0000-0000-0000DC040000}"/>
    <cellStyle name="20% - Énfasis1 12 8 4 2" xfId="1239" xr:uid="{00000000-0005-0000-0000-0000DD040000}"/>
    <cellStyle name="20% - Énfasis1 12 8 5" xfId="1240" xr:uid="{00000000-0005-0000-0000-0000DE040000}"/>
    <cellStyle name="20% - Énfasis1 12 9" xfId="1241" xr:uid="{00000000-0005-0000-0000-0000DF040000}"/>
    <cellStyle name="20% - Énfasis1 12 9 2" xfId="1242" xr:uid="{00000000-0005-0000-0000-0000E0040000}"/>
    <cellStyle name="20% - Énfasis1 12 9 2 2" xfId="1243" xr:uid="{00000000-0005-0000-0000-0000E1040000}"/>
    <cellStyle name="20% - Énfasis1 12 9 2 2 2" xfId="1244" xr:uid="{00000000-0005-0000-0000-0000E2040000}"/>
    <cellStyle name="20% - Énfasis1 12 9 2 3" xfId="1245" xr:uid="{00000000-0005-0000-0000-0000E3040000}"/>
    <cellStyle name="20% - Énfasis1 12 9 3" xfId="1246" xr:uid="{00000000-0005-0000-0000-0000E4040000}"/>
    <cellStyle name="20% - Énfasis1 12 9 3 2" xfId="1247" xr:uid="{00000000-0005-0000-0000-0000E5040000}"/>
    <cellStyle name="20% - Énfasis1 12 9 4" xfId="1248" xr:uid="{00000000-0005-0000-0000-0000E6040000}"/>
    <cellStyle name="20% - Énfasis1 12 9 4 2" xfId="1249" xr:uid="{00000000-0005-0000-0000-0000E7040000}"/>
    <cellStyle name="20% - Énfasis1 12 9 5" xfId="1250" xr:uid="{00000000-0005-0000-0000-0000E8040000}"/>
    <cellStyle name="20% - Énfasis1 13" xfId="1251" xr:uid="{00000000-0005-0000-0000-0000E9040000}"/>
    <cellStyle name="20% - Énfasis1 13 10" xfId="1252" xr:uid="{00000000-0005-0000-0000-0000EA040000}"/>
    <cellStyle name="20% - Énfasis1 13 10 2" xfId="1253" xr:uid="{00000000-0005-0000-0000-0000EB040000}"/>
    <cellStyle name="20% - Énfasis1 13 10 2 2" xfId="1254" xr:uid="{00000000-0005-0000-0000-0000EC040000}"/>
    <cellStyle name="20% - Énfasis1 13 10 2 2 2" xfId="1255" xr:uid="{00000000-0005-0000-0000-0000ED040000}"/>
    <cellStyle name="20% - Énfasis1 13 10 2 3" xfId="1256" xr:uid="{00000000-0005-0000-0000-0000EE040000}"/>
    <cellStyle name="20% - Énfasis1 13 10 3" xfId="1257" xr:uid="{00000000-0005-0000-0000-0000EF040000}"/>
    <cellStyle name="20% - Énfasis1 13 10 3 2" xfId="1258" xr:uid="{00000000-0005-0000-0000-0000F0040000}"/>
    <cellStyle name="20% - Énfasis1 13 10 4" xfId="1259" xr:uid="{00000000-0005-0000-0000-0000F1040000}"/>
    <cellStyle name="20% - Énfasis1 13 10 4 2" xfId="1260" xr:uid="{00000000-0005-0000-0000-0000F2040000}"/>
    <cellStyle name="20% - Énfasis1 13 10 5" xfId="1261" xr:uid="{00000000-0005-0000-0000-0000F3040000}"/>
    <cellStyle name="20% - Énfasis1 13 11" xfId="1262" xr:uid="{00000000-0005-0000-0000-0000F4040000}"/>
    <cellStyle name="20% - Énfasis1 13 11 2" xfId="1263" xr:uid="{00000000-0005-0000-0000-0000F5040000}"/>
    <cellStyle name="20% - Énfasis1 13 11 2 2" xfId="1264" xr:uid="{00000000-0005-0000-0000-0000F6040000}"/>
    <cellStyle name="20% - Énfasis1 13 11 2 2 2" xfId="1265" xr:uid="{00000000-0005-0000-0000-0000F7040000}"/>
    <cellStyle name="20% - Énfasis1 13 11 2 3" xfId="1266" xr:uid="{00000000-0005-0000-0000-0000F8040000}"/>
    <cellStyle name="20% - Énfasis1 13 11 3" xfId="1267" xr:uid="{00000000-0005-0000-0000-0000F9040000}"/>
    <cellStyle name="20% - Énfasis1 13 11 3 2" xfId="1268" xr:uid="{00000000-0005-0000-0000-0000FA040000}"/>
    <cellStyle name="20% - Énfasis1 13 11 4" xfId="1269" xr:uid="{00000000-0005-0000-0000-0000FB040000}"/>
    <cellStyle name="20% - Énfasis1 13 11 4 2" xfId="1270" xr:uid="{00000000-0005-0000-0000-0000FC040000}"/>
    <cellStyle name="20% - Énfasis1 13 11 5" xfId="1271" xr:uid="{00000000-0005-0000-0000-0000FD040000}"/>
    <cellStyle name="20% - Énfasis1 13 12" xfId="1272" xr:uid="{00000000-0005-0000-0000-0000FE040000}"/>
    <cellStyle name="20% - Énfasis1 13 12 2" xfId="1273" xr:uid="{00000000-0005-0000-0000-0000FF040000}"/>
    <cellStyle name="20% - Énfasis1 13 12 2 2" xfId="1274" xr:uid="{00000000-0005-0000-0000-000000050000}"/>
    <cellStyle name="20% - Énfasis1 13 12 2 2 2" xfId="1275" xr:uid="{00000000-0005-0000-0000-000001050000}"/>
    <cellStyle name="20% - Énfasis1 13 12 2 3" xfId="1276" xr:uid="{00000000-0005-0000-0000-000002050000}"/>
    <cellStyle name="20% - Énfasis1 13 12 3" xfId="1277" xr:uid="{00000000-0005-0000-0000-000003050000}"/>
    <cellStyle name="20% - Énfasis1 13 12 3 2" xfId="1278" xr:uid="{00000000-0005-0000-0000-000004050000}"/>
    <cellStyle name="20% - Énfasis1 13 12 4" xfId="1279" xr:uid="{00000000-0005-0000-0000-000005050000}"/>
    <cellStyle name="20% - Énfasis1 13 12 4 2" xfId="1280" xr:uid="{00000000-0005-0000-0000-000006050000}"/>
    <cellStyle name="20% - Énfasis1 13 12 5" xfId="1281" xr:uid="{00000000-0005-0000-0000-000007050000}"/>
    <cellStyle name="20% - Énfasis1 13 13" xfId="1282" xr:uid="{00000000-0005-0000-0000-000008050000}"/>
    <cellStyle name="20% - Énfasis1 13 13 2" xfId="1283" xr:uid="{00000000-0005-0000-0000-000009050000}"/>
    <cellStyle name="20% - Énfasis1 13 13 2 2" xfId="1284" xr:uid="{00000000-0005-0000-0000-00000A050000}"/>
    <cellStyle name="20% - Énfasis1 13 13 2 2 2" xfId="1285" xr:uid="{00000000-0005-0000-0000-00000B050000}"/>
    <cellStyle name="20% - Énfasis1 13 13 2 3" xfId="1286" xr:uid="{00000000-0005-0000-0000-00000C050000}"/>
    <cellStyle name="20% - Énfasis1 13 13 3" xfId="1287" xr:uid="{00000000-0005-0000-0000-00000D050000}"/>
    <cellStyle name="20% - Énfasis1 13 13 3 2" xfId="1288" xr:uid="{00000000-0005-0000-0000-00000E050000}"/>
    <cellStyle name="20% - Énfasis1 13 13 4" xfId="1289" xr:uid="{00000000-0005-0000-0000-00000F050000}"/>
    <cellStyle name="20% - Énfasis1 13 13 4 2" xfId="1290" xr:uid="{00000000-0005-0000-0000-000010050000}"/>
    <cellStyle name="20% - Énfasis1 13 13 5" xfId="1291" xr:uid="{00000000-0005-0000-0000-000011050000}"/>
    <cellStyle name="20% - Énfasis1 13 14" xfId="1292" xr:uid="{00000000-0005-0000-0000-000012050000}"/>
    <cellStyle name="20% - Énfasis1 13 14 2" xfId="1293" xr:uid="{00000000-0005-0000-0000-000013050000}"/>
    <cellStyle name="20% - Énfasis1 13 14 2 2" xfId="1294" xr:uid="{00000000-0005-0000-0000-000014050000}"/>
    <cellStyle name="20% - Énfasis1 13 14 2 2 2" xfId="1295" xr:uid="{00000000-0005-0000-0000-000015050000}"/>
    <cellStyle name="20% - Énfasis1 13 14 2 3" xfId="1296" xr:uid="{00000000-0005-0000-0000-000016050000}"/>
    <cellStyle name="20% - Énfasis1 13 14 3" xfId="1297" xr:uid="{00000000-0005-0000-0000-000017050000}"/>
    <cellStyle name="20% - Énfasis1 13 14 3 2" xfId="1298" xr:uid="{00000000-0005-0000-0000-000018050000}"/>
    <cellStyle name="20% - Énfasis1 13 14 4" xfId="1299" xr:uid="{00000000-0005-0000-0000-000019050000}"/>
    <cellStyle name="20% - Énfasis1 13 14 4 2" xfId="1300" xr:uid="{00000000-0005-0000-0000-00001A050000}"/>
    <cellStyle name="20% - Énfasis1 13 14 5" xfId="1301" xr:uid="{00000000-0005-0000-0000-00001B050000}"/>
    <cellStyle name="20% - Énfasis1 13 15" xfId="1302" xr:uid="{00000000-0005-0000-0000-00001C050000}"/>
    <cellStyle name="20% - Énfasis1 13 15 2" xfId="1303" xr:uid="{00000000-0005-0000-0000-00001D050000}"/>
    <cellStyle name="20% - Énfasis1 13 15 2 2" xfId="1304" xr:uid="{00000000-0005-0000-0000-00001E050000}"/>
    <cellStyle name="20% - Énfasis1 13 15 2 2 2" xfId="1305" xr:uid="{00000000-0005-0000-0000-00001F050000}"/>
    <cellStyle name="20% - Énfasis1 13 15 2 3" xfId="1306" xr:uid="{00000000-0005-0000-0000-000020050000}"/>
    <cellStyle name="20% - Énfasis1 13 15 3" xfId="1307" xr:uid="{00000000-0005-0000-0000-000021050000}"/>
    <cellStyle name="20% - Énfasis1 13 15 3 2" xfId="1308" xr:uid="{00000000-0005-0000-0000-000022050000}"/>
    <cellStyle name="20% - Énfasis1 13 15 4" xfId="1309" xr:uid="{00000000-0005-0000-0000-000023050000}"/>
    <cellStyle name="20% - Énfasis1 13 15 4 2" xfId="1310" xr:uid="{00000000-0005-0000-0000-000024050000}"/>
    <cellStyle name="20% - Énfasis1 13 15 5" xfId="1311" xr:uid="{00000000-0005-0000-0000-000025050000}"/>
    <cellStyle name="20% - Énfasis1 13 16" xfId="1312" xr:uid="{00000000-0005-0000-0000-000026050000}"/>
    <cellStyle name="20% - Énfasis1 13 16 2" xfId="1313" xr:uid="{00000000-0005-0000-0000-000027050000}"/>
    <cellStyle name="20% - Énfasis1 13 16 2 2" xfId="1314" xr:uid="{00000000-0005-0000-0000-000028050000}"/>
    <cellStyle name="20% - Énfasis1 13 16 2 2 2" xfId="1315" xr:uid="{00000000-0005-0000-0000-000029050000}"/>
    <cellStyle name="20% - Énfasis1 13 16 2 3" xfId="1316" xr:uid="{00000000-0005-0000-0000-00002A050000}"/>
    <cellStyle name="20% - Énfasis1 13 16 3" xfId="1317" xr:uid="{00000000-0005-0000-0000-00002B050000}"/>
    <cellStyle name="20% - Énfasis1 13 16 3 2" xfId="1318" xr:uid="{00000000-0005-0000-0000-00002C050000}"/>
    <cellStyle name="20% - Énfasis1 13 16 4" xfId="1319" xr:uid="{00000000-0005-0000-0000-00002D050000}"/>
    <cellStyle name="20% - Énfasis1 13 16 4 2" xfId="1320" xr:uid="{00000000-0005-0000-0000-00002E050000}"/>
    <cellStyle name="20% - Énfasis1 13 16 5" xfId="1321" xr:uid="{00000000-0005-0000-0000-00002F050000}"/>
    <cellStyle name="20% - Énfasis1 13 17" xfId="1322" xr:uid="{00000000-0005-0000-0000-000030050000}"/>
    <cellStyle name="20% - Énfasis1 13 17 2" xfId="1323" xr:uid="{00000000-0005-0000-0000-000031050000}"/>
    <cellStyle name="20% - Énfasis1 13 17 2 2" xfId="1324" xr:uid="{00000000-0005-0000-0000-000032050000}"/>
    <cellStyle name="20% - Énfasis1 13 17 2 2 2" xfId="1325" xr:uid="{00000000-0005-0000-0000-000033050000}"/>
    <cellStyle name="20% - Énfasis1 13 17 2 3" xfId="1326" xr:uid="{00000000-0005-0000-0000-000034050000}"/>
    <cellStyle name="20% - Énfasis1 13 17 3" xfId="1327" xr:uid="{00000000-0005-0000-0000-000035050000}"/>
    <cellStyle name="20% - Énfasis1 13 17 3 2" xfId="1328" xr:uid="{00000000-0005-0000-0000-000036050000}"/>
    <cellStyle name="20% - Énfasis1 13 17 4" xfId="1329" xr:uid="{00000000-0005-0000-0000-000037050000}"/>
    <cellStyle name="20% - Énfasis1 13 17 4 2" xfId="1330" xr:uid="{00000000-0005-0000-0000-000038050000}"/>
    <cellStyle name="20% - Énfasis1 13 17 5" xfId="1331" xr:uid="{00000000-0005-0000-0000-000039050000}"/>
    <cellStyle name="20% - Énfasis1 13 18" xfId="1332" xr:uid="{00000000-0005-0000-0000-00003A050000}"/>
    <cellStyle name="20% - Énfasis1 13 18 2" xfId="1333" xr:uid="{00000000-0005-0000-0000-00003B050000}"/>
    <cellStyle name="20% - Énfasis1 13 18 2 2" xfId="1334" xr:uid="{00000000-0005-0000-0000-00003C050000}"/>
    <cellStyle name="20% - Énfasis1 13 18 3" xfId="1335" xr:uid="{00000000-0005-0000-0000-00003D050000}"/>
    <cellStyle name="20% - Énfasis1 13 19" xfId="1336" xr:uid="{00000000-0005-0000-0000-00003E050000}"/>
    <cellStyle name="20% - Énfasis1 13 19 2" xfId="1337" xr:uid="{00000000-0005-0000-0000-00003F050000}"/>
    <cellStyle name="20% - Énfasis1 13 19 2 2" xfId="1338" xr:uid="{00000000-0005-0000-0000-000040050000}"/>
    <cellStyle name="20% - Énfasis1 13 19 3" xfId="1339" xr:uid="{00000000-0005-0000-0000-000041050000}"/>
    <cellStyle name="20% - Énfasis1 13 2" xfId="1340" xr:uid="{00000000-0005-0000-0000-000042050000}"/>
    <cellStyle name="20% - Énfasis1 13 2 10" xfId="1341" xr:uid="{00000000-0005-0000-0000-000043050000}"/>
    <cellStyle name="20% - Énfasis1 13 2 10 2" xfId="1342" xr:uid="{00000000-0005-0000-0000-000044050000}"/>
    <cellStyle name="20% - Énfasis1 13 2 10 2 2" xfId="1343" xr:uid="{00000000-0005-0000-0000-000045050000}"/>
    <cellStyle name="20% - Énfasis1 13 2 10 3" xfId="1344" xr:uid="{00000000-0005-0000-0000-000046050000}"/>
    <cellStyle name="20% - Énfasis1 13 2 11" xfId="1345" xr:uid="{00000000-0005-0000-0000-000047050000}"/>
    <cellStyle name="20% - Énfasis1 13 2 11 2" xfId="1346" xr:uid="{00000000-0005-0000-0000-000048050000}"/>
    <cellStyle name="20% - Énfasis1 13 2 11 2 2" xfId="1347" xr:uid="{00000000-0005-0000-0000-000049050000}"/>
    <cellStyle name="20% - Énfasis1 13 2 11 3" xfId="1348" xr:uid="{00000000-0005-0000-0000-00004A050000}"/>
    <cellStyle name="20% - Énfasis1 13 2 12" xfId="1349" xr:uid="{00000000-0005-0000-0000-00004B050000}"/>
    <cellStyle name="20% - Énfasis1 13 2 12 2" xfId="1350" xr:uid="{00000000-0005-0000-0000-00004C050000}"/>
    <cellStyle name="20% - Énfasis1 13 2 12 2 2" xfId="1351" xr:uid="{00000000-0005-0000-0000-00004D050000}"/>
    <cellStyle name="20% - Énfasis1 13 2 12 3" xfId="1352" xr:uid="{00000000-0005-0000-0000-00004E050000}"/>
    <cellStyle name="20% - Énfasis1 13 2 13" xfId="1353" xr:uid="{00000000-0005-0000-0000-00004F050000}"/>
    <cellStyle name="20% - Énfasis1 13 2 13 2" xfId="1354" xr:uid="{00000000-0005-0000-0000-000050050000}"/>
    <cellStyle name="20% - Énfasis1 13 2 13 2 2" xfId="1355" xr:uid="{00000000-0005-0000-0000-000051050000}"/>
    <cellStyle name="20% - Énfasis1 13 2 13 3" xfId="1356" xr:uid="{00000000-0005-0000-0000-000052050000}"/>
    <cellStyle name="20% - Énfasis1 13 2 14" xfId="1357" xr:uid="{00000000-0005-0000-0000-000053050000}"/>
    <cellStyle name="20% - Énfasis1 13 2 14 2" xfId="1358" xr:uid="{00000000-0005-0000-0000-000054050000}"/>
    <cellStyle name="20% - Énfasis1 13 2 14 2 2" xfId="1359" xr:uid="{00000000-0005-0000-0000-000055050000}"/>
    <cellStyle name="20% - Énfasis1 13 2 14 3" xfId="1360" xr:uid="{00000000-0005-0000-0000-000056050000}"/>
    <cellStyle name="20% - Énfasis1 13 2 15" xfId="1361" xr:uid="{00000000-0005-0000-0000-000057050000}"/>
    <cellStyle name="20% - Énfasis1 13 2 15 2" xfId="1362" xr:uid="{00000000-0005-0000-0000-000058050000}"/>
    <cellStyle name="20% - Énfasis1 13 2 15 2 2" xfId="1363" xr:uid="{00000000-0005-0000-0000-000059050000}"/>
    <cellStyle name="20% - Énfasis1 13 2 15 3" xfId="1364" xr:uid="{00000000-0005-0000-0000-00005A050000}"/>
    <cellStyle name="20% - Énfasis1 13 2 16" xfId="1365" xr:uid="{00000000-0005-0000-0000-00005B050000}"/>
    <cellStyle name="20% - Énfasis1 13 2 16 2" xfId="1366" xr:uid="{00000000-0005-0000-0000-00005C050000}"/>
    <cellStyle name="20% - Énfasis1 13 2 16 2 2" xfId="1367" xr:uid="{00000000-0005-0000-0000-00005D050000}"/>
    <cellStyle name="20% - Énfasis1 13 2 16 3" xfId="1368" xr:uid="{00000000-0005-0000-0000-00005E050000}"/>
    <cellStyle name="20% - Énfasis1 13 2 17" xfId="1369" xr:uid="{00000000-0005-0000-0000-00005F050000}"/>
    <cellStyle name="20% - Énfasis1 13 2 17 2" xfId="1370" xr:uid="{00000000-0005-0000-0000-000060050000}"/>
    <cellStyle name="20% - Énfasis1 13 2 17 2 2" xfId="1371" xr:uid="{00000000-0005-0000-0000-000061050000}"/>
    <cellStyle name="20% - Énfasis1 13 2 17 3" xfId="1372" xr:uid="{00000000-0005-0000-0000-000062050000}"/>
    <cellStyle name="20% - Énfasis1 13 2 18" xfId="1373" xr:uid="{00000000-0005-0000-0000-000063050000}"/>
    <cellStyle name="20% - Énfasis1 13 2 18 2" xfId="1374" xr:uid="{00000000-0005-0000-0000-000064050000}"/>
    <cellStyle name="20% - Énfasis1 13 2 18 2 2" xfId="1375" xr:uid="{00000000-0005-0000-0000-000065050000}"/>
    <cellStyle name="20% - Énfasis1 13 2 18 3" xfId="1376" xr:uid="{00000000-0005-0000-0000-000066050000}"/>
    <cellStyle name="20% - Énfasis1 13 2 19" xfId="1377" xr:uid="{00000000-0005-0000-0000-000067050000}"/>
    <cellStyle name="20% - Énfasis1 13 2 19 2" xfId="1378" xr:uid="{00000000-0005-0000-0000-000068050000}"/>
    <cellStyle name="20% - Énfasis1 13 2 19 2 2" xfId="1379" xr:uid="{00000000-0005-0000-0000-000069050000}"/>
    <cellStyle name="20% - Énfasis1 13 2 19 3" xfId="1380" xr:uid="{00000000-0005-0000-0000-00006A050000}"/>
    <cellStyle name="20% - Énfasis1 13 2 2" xfId="1381" xr:uid="{00000000-0005-0000-0000-00006B050000}"/>
    <cellStyle name="20% - Énfasis1 13 2 2 2" xfId="1382" xr:uid="{00000000-0005-0000-0000-00006C050000}"/>
    <cellStyle name="20% - Énfasis1 13 2 2 2 2" xfId="1383" xr:uid="{00000000-0005-0000-0000-00006D050000}"/>
    <cellStyle name="20% - Énfasis1 13 2 2 2 2 2" xfId="1384" xr:uid="{00000000-0005-0000-0000-00006E050000}"/>
    <cellStyle name="20% - Énfasis1 13 2 2 2 3" xfId="1385" xr:uid="{00000000-0005-0000-0000-00006F050000}"/>
    <cellStyle name="20% - Énfasis1 13 2 2 3" xfId="1386" xr:uid="{00000000-0005-0000-0000-000070050000}"/>
    <cellStyle name="20% - Énfasis1 13 2 2 3 2" xfId="1387" xr:uid="{00000000-0005-0000-0000-000071050000}"/>
    <cellStyle name="20% - Énfasis1 13 2 2 4" xfId="1388" xr:uid="{00000000-0005-0000-0000-000072050000}"/>
    <cellStyle name="20% - Énfasis1 13 2 2 4 2" xfId="1389" xr:uid="{00000000-0005-0000-0000-000073050000}"/>
    <cellStyle name="20% - Énfasis1 13 2 2 5" xfId="1390" xr:uid="{00000000-0005-0000-0000-000074050000}"/>
    <cellStyle name="20% - Énfasis1 13 2 20" xfId="1391" xr:uid="{00000000-0005-0000-0000-000075050000}"/>
    <cellStyle name="20% - Énfasis1 13 2 20 2" xfId="1392" xr:uid="{00000000-0005-0000-0000-000076050000}"/>
    <cellStyle name="20% - Énfasis1 13 2 20 2 2" xfId="1393" xr:uid="{00000000-0005-0000-0000-000077050000}"/>
    <cellStyle name="20% - Énfasis1 13 2 20 3" xfId="1394" xr:uid="{00000000-0005-0000-0000-000078050000}"/>
    <cellStyle name="20% - Énfasis1 13 2 21" xfId="1395" xr:uid="{00000000-0005-0000-0000-000079050000}"/>
    <cellStyle name="20% - Énfasis1 13 2 21 2" xfId="1396" xr:uid="{00000000-0005-0000-0000-00007A050000}"/>
    <cellStyle name="20% - Énfasis1 13 2 21 2 2" xfId="1397" xr:uid="{00000000-0005-0000-0000-00007B050000}"/>
    <cellStyle name="20% - Énfasis1 13 2 21 3" xfId="1398" xr:uid="{00000000-0005-0000-0000-00007C050000}"/>
    <cellStyle name="20% - Énfasis1 13 2 22" xfId="1399" xr:uid="{00000000-0005-0000-0000-00007D050000}"/>
    <cellStyle name="20% - Énfasis1 13 2 22 2" xfId="1400" xr:uid="{00000000-0005-0000-0000-00007E050000}"/>
    <cellStyle name="20% - Énfasis1 13 2 22 2 2" xfId="1401" xr:uid="{00000000-0005-0000-0000-00007F050000}"/>
    <cellStyle name="20% - Énfasis1 13 2 22 3" xfId="1402" xr:uid="{00000000-0005-0000-0000-000080050000}"/>
    <cellStyle name="20% - Énfasis1 13 2 23" xfId="1403" xr:uid="{00000000-0005-0000-0000-000081050000}"/>
    <cellStyle name="20% - Énfasis1 13 2 23 2" xfId="1404" xr:uid="{00000000-0005-0000-0000-000082050000}"/>
    <cellStyle name="20% - Énfasis1 13 2 24" xfId="1405" xr:uid="{00000000-0005-0000-0000-000083050000}"/>
    <cellStyle name="20% - Énfasis1 13 2 24 2" xfId="1406" xr:uid="{00000000-0005-0000-0000-000084050000}"/>
    <cellStyle name="20% - Énfasis1 13 2 25" xfId="1407" xr:uid="{00000000-0005-0000-0000-000085050000}"/>
    <cellStyle name="20% - Énfasis1 13 2 3" xfId="1408" xr:uid="{00000000-0005-0000-0000-000086050000}"/>
    <cellStyle name="20% - Énfasis1 13 2 3 2" xfId="1409" xr:uid="{00000000-0005-0000-0000-000087050000}"/>
    <cellStyle name="20% - Énfasis1 13 2 3 2 2" xfId="1410" xr:uid="{00000000-0005-0000-0000-000088050000}"/>
    <cellStyle name="20% - Énfasis1 13 2 3 2 2 2" xfId="1411" xr:uid="{00000000-0005-0000-0000-000089050000}"/>
    <cellStyle name="20% - Énfasis1 13 2 3 2 3" xfId="1412" xr:uid="{00000000-0005-0000-0000-00008A050000}"/>
    <cellStyle name="20% - Énfasis1 13 2 3 3" xfId="1413" xr:uid="{00000000-0005-0000-0000-00008B050000}"/>
    <cellStyle name="20% - Énfasis1 13 2 3 3 2" xfId="1414" xr:uid="{00000000-0005-0000-0000-00008C050000}"/>
    <cellStyle name="20% - Énfasis1 13 2 3 4" xfId="1415" xr:uid="{00000000-0005-0000-0000-00008D050000}"/>
    <cellStyle name="20% - Énfasis1 13 2 3 4 2" xfId="1416" xr:uid="{00000000-0005-0000-0000-00008E050000}"/>
    <cellStyle name="20% - Énfasis1 13 2 3 5" xfId="1417" xr:uid="{00000000-0005-0000-0000-00008F050000}"/>
    <cellStyle name="20% - Énfasis1 13 2 4" xfId="1418" xr:uid="{00000000-0005-0000-0000-000090050000}"/>
    <cellStyle name="20% - Énfasis1 13 2 4 2" xfId="1419" xr:uid="{00000000-0005-0000-0000-000091050000}"/>
    <cellStyle name="20% - Énfasis1 13 2 4 2 2" xfId="1420" xr:uid="{00000000-0005-0000-0000-000092050000}"/>
    <cellStyle name="20% - Énfasis1 13 2 4 2 2 2" xfId="1421" xr:uid="{00000000-0005-0000-0000-000093050000}"/>
    <cellStyle name="20% - Énfasis1 13 2 4 2 3" xfId="1422" xr:uid="{00000000-0005-0000-0000-000094050000}"/>
    <cellStyle name="20% - Énfasis1 13 2 4 3" xfId="1423" xr:uid="{00000000-0005-0000-0000-000095050000}"/>
    <cellStyle name="20% - Énfasis1 13 2 4 3 2" xfId="1424" xr:uid="{00000000-0005-0000-0000-000096050000}"/>
    <cellStyle name="20% - Énfasis1 13 2 4 4" xfId="1425" xr:uid="{00000000-0005-0000-0000-000097050000}"/>
    <cellStyle name="20% - Énfasis1 13 2 4 4 2" xfId="1426" xr:uid="{00000000-0005-0000-0000-000098050000}"/>
    <cellStyle name="20% - Énfasis1 13 2 4 5" xfId="1427" xr:uid="{00000000-0005-0000-0000-000099050000}"/>
    <cellStyle name="20% - Énfasis1 13 2 5" xfId="1428" xr:uid="{00000000-0005-0000-0000-00009A050000}"/>
    <cellStyle name="20% - Énfasis1 13 2 5 2" xfId="1429" xr:uid="{00000000-0005-0000-0000-00009B050000}"/>
    <cellStyle name="20% - Énfasis1 13 2 5 2 2" xfId="1430" xr:uid="{00000000-0005-0000-0000-00009C050000}"/>
    <cellStyle name="20% - Énfasis1 13 2 5 2 2 2" xfId="1431" xr:uid="{00000000-0005-0000-0000-00009D050000}"/>
    <cellStyle name="20% - Énfasis1 13 2 5 2 3" xfId="1432" xr:uid="{00000000-0005-0000-0000-00009E050000}"/>
    <cellStyle name="20% - Énfasis1 13 2 5 3" xfId="1433" xr:uid="{00000000-0005-0000-0000-00009F050000}"/>
    <cellStyle name="20% - Énfasis1 13 2 5 3 2" xfId="1434" xr:uid="{00000000-0005-0000-0000-0000A0050000}"/>
    <cellStyle name="20% - Énfasis1 13 2 5 4" xfId="1435" xr:uid="{00000000-0005-0000-0000-0000A1050000}"/>
    <cellStyle name="20% - Énfasis1 13 2 5 4 2" xfId="1436" xr:uid="{00000000-0005-0000-0000-0000A2050000}"/>
    <cellStyle name="20% - Énfasis1 13 2 5 5" xfId="1437" xr:uid="{00000000-0005-0000-0000-0000A3050000}"/>
    <cellStyle name="20% - Énfasis1 13 2 6" xfId="1438" xr:uid="{00000000-0005-0000-0000-0000A4050000}"/>
    <cellStyle name="20% - Énfasis1 13 2 6 2" xfId="1439" xr:uid="{00000000-0005-0000-0000-0000A5050000}"/>
    <cellStyle name="20% - Énfasis1 13 2 6 2 2" xfId="1440" xr:uid="{00000000-0005-0000-0000-0000A6050000}"/>
    <cellStyle name="20% - Énfasis1 13 2 6 2 2 2" xfId="1441" xr:uid="{00000000-0005-0000-0000-0000A7050000}"/>
    <cellStyle name="20% - Énfasis1 13 2 6 2 3" xfId="1442" xr:uid="{00000000-0005-0000-0000-0000A8050000}"/>
    <cellStyle name="20% - Énfasis1 13 2 6 3" xfId="1443" xr:uid="{00000000-0005-0000-0000-0000A9050000}"/>
    <cellStyle name="20% - Énfasis1 13 2 6 3 2" xfId="1444" xr:uid="{00000000-0005-0000-0000-0000AA050000}"/>
    <cellStyle name="20% - Énfasis1 13 2 6 4" xfId="1445" xr:uid="{00000000-0005-0000-0000-0000AB050000}"/>
    <cellStyle name="20% - Énfasis1 13 2 6 4 2" xfId="1446" xr:uid="{00000000-0005-0000-0000-0000AC050000}"/>
    <cellStyle name="20% - Énfasis1 13 2 6 5" xfId="1447" xr:uid="{00000000-0005-0000-0000-0000AD050000}"/>
    <cellStyle name="20% - Énfasis1 13 2 7" xfId="1448" xr:uid="{00000000-0005-0000-0000-0000AE050000}"/>
    <cellStyle name="20% - Énfasis1 13 2 7 2" xfId="1449" xr:uid="{00000000-0005-0000-0000-0000AF050000}"/>
    <cellStyle name="20% - Énfasis1 13 2 7 2 2" xfId="1450" xr:uid="{00000000-0005-0000-0000-0000B0050000}"/>
    <cellStyle name="20% - Énfasis1 13 2 7 2 2 2" xfId="1451" xr:uid="{00000000-0005-0000-0000-0000B1050000}"/>
    <cellStyle name="20% - Énfasis1 13 2 7 2 3" xfId="1452" xr:uid="{00000000-0005-0000-0000-0000B2050000}"/>
    <cellStyle name="20% - Énfasis1 13 2 7 3" xfId="1453" xr:uid="{00000000-0005-0000-0000-0000B3050000}"/>
    <cellStyle name="20% - Énfasis1 13 2 7 3 2" xfId="1454" xr:uid="{00000000-0005-0000-0000-0000B4050000}"/>
    <cellStyle name="20% - Énfasis1 13 2 7 4" xfId="1455" xr:uid="{00000000-0005-0000-0000-0000B5050000}"/>
    <cellStyle name="20% - Énfasis1 13 2 7 4 2" xfId="1456" xr:uid="{00000000-0005-0000-0000-0000B6050000}"/>
    <cellStyle name="20% - Énfasis1 13 2 7 5" xfId="1457" xr:uid="{00000000-0005-0000-0000-0000B7050000}"/>
    <cellStyle name="20% - Énfasis1 13 2 8" xfId="1458" xr:uid="{00000000-0005-0000-0000-0000B8050000}"/>
    <cellStyle name="20% - Énfasis1 13 2 8 2" xfId="1459" xr:uid="{00000000-0005-0000-0000-0000B9050000}"/>
    <cellStyle name="20% - Énfasis1 13 2 8 2 2" xfId="1460" xr:uid="{00000000-0005-0000-0000-0000BA050000}"/>
    <cellStyle name="20% - Énfasis1 13 2 8 2 2 2" xfId="1461" xr:uid="{00000000-0005-0000-0000-0000BB050000}"/>
    <cellStyle name="20% - Énfasis1 13 2 8 2 3" xfId="1462" xr:uid="{00000000-0005-0000-0000-0000BC050000}"/>
    <cellStyle name="20% - Énfasis1 13 2 8 3" xfId="1463" xr:uid="{00000000-0005-0000-0000-0000BD050000}"/>
    <cellStyle name="20% - Énfasis1 13 2 8 3 2" xfId="1464" xr:uid="{00000000-0005-0000-0000-0000BE050000}"/>
    <cellStyle name="20% - Énfasis1 13 2 8 4" xfId="1465" xr:uid="{00000000-0005-0000-0000-0000BF050000}"/>
    <cellStyle name="20% - Énfasis1 13 2 8 4 2" xfId="1466" xr:uid="{00000000-0005-0000-0000-0000C0050000}"/>
    <cellStyle name="20% - Énfasis1 13 2 8 5" xfId="1467" xr:uid="{00000000-0005-0000-0000-0000C1050000}"/>
    <cellStyle name="20% - Énfasis1 13 2 9" xfId="1468" xr:uid="{00000000-0005-0000-0000-0000C2050000}"/>
    <cellStyle name="20% - Énfasis1 13 2 9 2" xfId="1469" xr:uid="{00000000-0005-0000-0000-0000C3050000}"/>
    <cellStyle name="20% - Énfasis1 13 2 9 2 2" xfId="1470" xr:uid="{00000000-0005-0000-0000-0000C4050000}"/>
    <cellStyle name="20% - Énfasis1 13 2 9 2 2 2" xfId="1471" xr:uid="{00000000-0005-0000-0000-0000C5050000}"/>
    <cellStyle name="20% - Énfasis1 13 2 9 2 3" xfId="1472" xr:uid="{00000000-0005-0000-0000-0000C6050000}"/>
    <cellStyle name="20% - Énfasis1 13 2 9 3" xfId="1473" xr:uid="{00000000-0005-0000-0000-0000C7050000}"/>
    <cellStyle name="20% - Énfasis1 13 2 9 3 2" xfId="1474" xr:uid="{00000000-0005-0000-0000-0000C8050000}"/>
    <cellStyle name="20% - Énfasis1 13 2 9 4" xfId="1475" xr:uid="{00000000-0005-0000-0000-0000C9050000}"/>
    <cellStyle name="20% - Énfasis1 13 2 9 4 2" xfId="1476" xr:uid="{00000000-0005-0000-0000-0000CA050000}"/>
    <cellStyle name="20% - Énfasis1 13 2 9 5" xfId="1477" xr:uid="{00000000-0005-0000-0000-0000CB050000}"/>
    <cellStyle name="20% - Énfasis1 13 20" xfId="1478" xr:uid="{00000000-0005-0000-0000-0000CC050000}"/>
    <cellStyle name="20% - Énfasis1 13 20 2" xfId="1479" xr:uid="{00000000-0005-0000-0000-0000CD050000}"/>
    <cellStyle name="20% - Énfasis1 13 20 2 2" xfId="1480" xr:uid="{00000000-0005-0000-0000-0000CE050000}"/>
    <cellStyle name="20% - Énfasis1 13 20 3" xfId="1481" xr:uid="{00000000-0005-0000-0000-0000CF050000}"/>
    <cellStyle name="20% - Énfasis1 13 21" xfId="1482" xr:uid="{00000000-0005-0000-0000-0000D0050000}"/>
    <cellStyle name="20% - Énfasis1 13 21 2" xfId="1483" xr:uid="{00000000-0005-0000-0000-0000D1050000}"/>
    <cellStyle name="20% - Énfasis1 13 21 2 2" xfId="1484" xr:uid="{00000000-0005-0000-0000-0000D2050000}"/>
    <cellStyle name="20% - Énfasis1 13 21 3" xfId="1485" xr:uid="{00000000-0005-0000-0000-0000D3050000}"/>
    <cellStyle name="20% - Énfasis1 13 22" xfId="1486" xr:uid="{00000000-0005-0000-0000-0000D4050000}"/>
    <cellStyle name="20% - Énfasis1 13 22 2" xfId="1487" xr:uid="{00000000-0005-0000-0000-0000D5050000}"/>
    <cellStyle name="20% - Énfasis1 13 22 2 2" xfId="1488" xr:uid="{00000000-0005-0000-0000-0000D6050000}"/>
    <cellStyle name="20% - Énfasis1 13 22 3" xfId="1489" xr:uid="{00000000-0005-0000-0000-0000D7050000}"/>
    <cellStyle name="20% - Énfasis1 13 23" xfId="1490" xr:uid="{00000000-0005-0000-0000-0000D8050000}"/>
    <cellStyle name="20% - Énfasis1 13 23 2" xfId="1491" xr:uid="{00000000-0005-0000-0000-0000D9050000}"/>
    <cellStyle name="20% - Énfasis1 13 23 2 2" xfId="1492" xr:uid="{00000000-0005-0000-0000-0000DA050000}"/>
    <cellStyle name="20% - Énfasis1 13 23 3" xfId="1493" xr:uid="{00000000-0005-0000-0000-0000DB050000}"/>
    <cellStyle name="20% - Énfasis1 13 24" xfId="1494" xr:uid="{00000000-0005-0000-0000-0000DC050000}"/>
    <cellStyle name="20% - Énfasis1 13 24 2" xfId="1495" xr:uid="{00000000-0005-0000-0000-0000DD050000}"/>
    <cellStyle name="20% - Énfasis1 13 24 2 2" xfId="1496" xr:uid="{00000000-0005-0000-0000-0000DE050000}"/>
    <cellStyle name="20% - Énfasis1 13 24 3" xfId="1497" xr:uid="{00000000-0005-0000-0000-0000DF050000}"/>
    <cellStyle name="20% - Énfasis1 13 25" xfId="1498" xr:uid="{00000000-0005-0000-0000-0000E0050000}"/>
    <cellStyle name="20% - Énfasis1 13 25 2" xfId="1499" xr:uid="{00000000-0005-0000-0000-0000E1050000}"/>
    <cellStyle name="20% - Énfasis1 13 25 2 2" xfId="1500" xr:uid="{00000000-0005-0000-0000-0000E2050000}"/>
    <cellStyle name="20% - Énfasis1 13 25 3" xfId="1501" xr:uid="{00000000-0005-0000-0000-0000E3050000}"/>
    <cellStyle name="20% - Énfasis1 13 26" xfId="1502" xr:uid="{00000000-0005-0000-0000-0000E4050000}"/>
    <cellStyle name="20% - Énfasis1 13 26 2" xfId="1503" xr:uid="{00000000-0005-0000-0000-0000E5050000}"/>
    <cellStyle name="20% - Énfasis1 13 26 2 2" xfId="1504" xr:uid="{00000000-0005-0000-0000-0000E6050000}"/>
    <cellStyle name="20% - Énfasis1 13 26 3" xfId="1505" xr:uid="{00000000-0005-0000-0000-0000E7050000}"/>
    <cellStyle name="20% - Énfasis1 13 27" xfId="1506" xr:uid="{00000000-0005-0000-0000-0000E8050000}"/>
    <cellStyle name="20% - Énfasis1 13 27 2" xfId="1507" xr:uid="{00000000-0005-0000-0000-0000E9050000}"/>
    <cellStyle name="20% - Énfasis1 13 27 2 2" xfId="1508" xr:uid="{00000000-0005-0000-0000-0000EA050000}"/>
    <cellStyle name="20% - Énfasis1 13 27 3" xfId="1509" xr:uid="{00000000-0005-0000-0000-0000EB050000}"/>
    <cellStyle name="20% - Énfasis1 13 28" xfId="1510" xr:uid="{00000000-0005-0000-0000-0000EC050000}"/>
    <cellStyle name="20% - Énfasis1 13 28 2" xfId="1511" xr:uid="{00000000-0005-0000-0000-0000ED050000}"/>
    <cellStyle name="20% - Énfasis1 13 28 2 2" xfId="1512" xr:uid="{00000000-0005-0000-0000-0000EE050000}"/>
    <cellStyle name="20% - Énfasis1 13 28 3" xfId="1513" xr:uid="{00000000-0005-0000-0000-0000EF050000}"/>
    <cellStyle name="20% - Énfasis1 13 29" xfId="1514" xr:uid="{00000000-0005-0000-0000-0000F0050000}"/>
    <cellStyle name="20% - Énfasis1 13 29 2" xfId="1515" xr:uid="{00000000-0005-0000-0000-0000F1050000}"/>
    <cellStyle name="20% - Énfasis1 13 29 2 2" xfId="1516" xr:uid="{00000000-0005-0000-0000-0000F2050000}"/>
    <cellStyle name="20% - Énfasis1 13 29 3" xfId="1517" xr:uid="{00000000-0005-0000-0000-0000F3050000}"/>
    <cellStyle name="20% - Énfasis1 13 3" xfId="1518" xr:uid="{00000000-0005-0000-0000-0000F4050000}"/>
    <cellStyle name="20% - Énfasis1 13 3 2" xfId="1519" xr:uid="{00000000-0005-0000-0000-0000F5050000}"/>
    <cellStyle name="20% - Énfasis1 13 3 2 2" xfId="1520" xr:uid="{00000000-0005-0000-0000-0000F6050000}"/>
    <cellStyle name="20% - Énfasis1 13 3 2 2 2" xfId="1521" xr:uid="{00000000-0005-0000-0000-0000F7050000}"/>
    <cellStyle name="20% - Énfasis1 13 3 2 3" xfId="1522" xr:uid="{00000000-0005-0000-0000-0000F8050000}"/>
    <cellStyle name="20% - Énfasis1 13 3 3" xfId="1523" xr:uid="{00000000-0005-0000-0000-0000F9050000}"/>
    <cellStyle name="20% - Énfasis1 13 3 3 2" xfId="1524" xr:uid="{00000000-0005-0000-0000-0000FA050000}"/>
    <cellStyle name="20% - Énfasis1 13 3 4" xfId="1525" xr:uid="{00000000-0005-0000-0000-0000FB050000}"/>
    <cellStyle name="20% - Énfasis1 13 3 4 2" xfId="1526" xr:uid="{00000000-0005-0000-0000-0000FC050000}"/>
    <cellStyle name="20% - Énfasis1 13 3 5" xfId="1527" xr:uid="{00000000-0005-0000-0000-0000FD050000}"/>
    <cellStyle name="20% - Énfasis1 13 30" xfId="1528" xr:uid="{00000000-0005-0000-0000-0000FE050000}"/>
    <cellStyle name="20% - Énfasis1 13 30 2" xfId="1529" xr:uid="{00000000-0005-0000-0000-0000FF050000}"/>
    <cellStyle name="20% - Énfasis1 13 30 2 2" xfId="1530" xr:uid="{00000000-0005-0000-0000-000000060000}"/>
    <cellStyle name="20% - Énfasis1 13 30 3" xfId="1531" xr:uid="{00000000-0005-0000-0000-000001060000}"/>
    <cellStyle name="20% - Énfasis1 13 31" xfId="1532" xr:uid="{00000000-0005-0000-0000-000002060000}"/>
    <cellStyle name="20% - Énfasis1 13 31 2" xfId="1533" xr:uid="{00000000-0005-0000-0000-000003060000}"/>
    <cellStyle name="20% - Énfasis1 13 31 2 2" xfId="1534" xr:uid="{00000000-0005-0000-0000-000004060000}"/>
    <cellStyle name="20% - Énfasis1 13 31 3" xfId="1535" xr:uid="{00000000-0005-0000-0000-000005060000}"/>
    <cellStyle name="20% - Énfasis1 13 32" xfId="1536" xr:uid="{00000000-0005-0000-0000-000006060000}"/>
    <cellStyle name="20% - Énfasis1 13 32 2" xfId="1537" xr:uid="{00000000-0005-0000-0000-000007060000}"/>
    <cellStyle name="20% - Énfasis1 13 33" xfId="1538" xr:uid="{00000000-0005-0000-0000-000008060000}"/>
    <cellStyle name="20% - Énfasis1 13 33 2" xfId="1539" xr:uid="{00000000-0005-0000-0000-000009060000}"/>
    <cellStyle name="20% - Énfasis1 13 34" xfId="1540" xr:uid="{00000000-0005-0000-0000-00000A060000}"/>
    <cellStyle name="20% - Énfasis1 13 34 2" xfId="1541" xr:uid="{00000000-0005-0000-0000-00000B060000}"/>
    <cellStyle name="20% - Énfasis1 13 35" xfId="1542" xr:uid="{00000000-0005-0000-0000-00000C060000}"/>
    <cellStyle name="20% - Énfasis1 13 35 2" xfId="1543" xr:uid="{00000000-0005-0000-0000-00000D060000}"/>
    <cellStyle name="20% - Énfasis1 13 36" xfId="1544" xr:uid="{00000000-0005-0000-0000-00000E060000}"/>
    <cellStyle name="20% - Énfasis1 13 37" xfId="1545" xr:uid="{00000000-0005-0000-0000-00000F060000}"/>
    <cellStyle name="20% - Énfasis1 13 38" xfId="1546" xr:uid="{00000000-0005-0000-0000-000010060000}"/>
    <cellStyle name="20% - Énfasis1 13 4" xfId="1547" xr:uid="{00000000-0005-0000-0000-000011060000}"/>
    <cellStyle name="20% - Énfasis1 13 4 2" xfId="1548" xr:uid="{00000000-0005-0000-0000-000012060000}"/>
    <cellStyle name="20% - Énfasis1 13 4 2 2" xfId="1549" xr:uid="{00000000-0005-0000-0000-000013060000}"/>
    <cellStyle name="20% - Énfasis1 13 4 2 2 2" xfId="1550" xr:uid="{00000000-0005-0000-0000-000014060000}"/>
    <cellStyle name="20% - Énfasis1 13 4 2 3" xfId="1551" xr:uid="{00000000-0005-0000-0000-000015060000}"/>
    <cellStyle name="20% - Énfasis1 13 4 3" xfId="1552" xr:uid="{00000000-0005-0000-0000-000016060000}"/>
    <cellStyle name="20% - Énfasis1 13 4 3 2" xfId="1553" xr:uid="{00000000-0005-0000-0000-000017060000}"/>
    <cellStyle name="20% - Énfasis1 13 4 4" xfId="1554" xr:uid="{00000000-0005-0000-0000-000018060000}"/>
    <cellStyle name="20% - Énfasis1 13 4 4 2" xfId="1555" xr:uid="{00000000-0005-0000-0000-000019060000}"/>
    <cellStyle name="20% - Énfasis1 13 4 5" xfId="1556" xr:uid="{00000000-0005-0000-0000-00001A060000}"/>
    <cellStyle name="20% - Énfasis1 13 5" xfId="1557" xr:uid="{00000000-0005-0000-0000-00001B060000}"/>
    <cellStyle name="20% - Énfasis1 13 5 2" xfId="1558" xr:uid="{00000000-0005-0000-0000-00001C060000}"/>
    <cellStyle name="20% - Énfasis1 13 5 2 2" xfId="1559" xr:uid="{00000000-0005-0000-0000-00001D060000}"/>
    <cellStyle name="20% - Énfasis1 13 5 2 2 2" xfId="1560" xr:uid="{00000000-0005-0000-0000-00001E060000}"/>
    <cellStyle name="20% - Énfasis1 13 5 2 3" xfId="1561" xr:uid="{00000000-0005-0000-0000-00001F060000}"/>
    <cellStyle name="20% - Énfasis1 13 5 3" xfId="1562" xr:uid="{00000000-0005-0000-0000-000020060000}"/>
    <cellStyle name="20% - Énfasis1 13 5 3 2" xfId="1563" xr:uid="{00000000-0005-0000-0000-000021060000}"/>
    <cellStyle name="20% - Énfasis1 13 5 4" xfId="1564" xr:uid="{00000000-0005-0000-0000-000022060000}"/>
    <cellStyle name="20% - Énfasis1 13 5 4 2" xfId="1565" xr:uid="{00000000-0005-0000-0000-000023060000}"/>
    <cellStyle name="20% - Énfasis1 13 5 5" xfId="1566" xr:uid="{00000000-0005-0000-0000-000024060000}"/>
    <cellStyle name="20% - Énfasis1 13 6" xfId="1567" xr:uid="{00000000-0005-0000-0000-000025060000}"/>
    <cellStyle name="20% - Énfasis1 13 6 2" xfId="1568" xr:uid="{00000000-0005-0000-0000-000026060000}"/>
    <cellStyle name="20% - Énfasis1 13 6 2 2" xfId="1569" xr:uid="{00000000-0005-0000-0000-000027060000}"/>
    <cellStyle name="20% - Énfasis1 13 6 2 2 2" xfId="1570" xr:uid="{00000000-0005-0000-0000-000028060000}"/>
    <cellStyle name="20% - Énfasis1 13 6 2 3" xfId="1571" xr:uid="{00000000-0005-0000-0000-000029060000}"/>
    <cellStyle name="20% - Énfasis1 13 6 3" xfId="1572" xr:uid="{00000000-0005-0000-0000-00002A060000}"/>
    <cellStyle name="20% - Énfasis1 13 6 3 2" xfId="1573" xr:uid="{00000000-0005-0000-0000-00002B060000}"/>
    <cellStyle name="20% - Énfasis1 13 6 4" xfId="1574" xr:uid="{00000000-0005-0000-0000-00002C060000}"/>
    <cellStyle name="20% - Énfasis1 13 6 4 2" xfId="1575" xr:uid="{00000000-0005-0000-0000-00002D060000}"/>
    <cellStyle name="20% - Énfasis1 13 6 5" xfId="1576" xr:uid="{00000000-0005-0000-0000-00002E060000}"/>
    <cellStyle name="20% - Énfasis1 13 7" xfId="1577" xr:uid="{00000000-0005-0000-0000-00002F060000}"/>
    <cellStyle name="20% - Énfasis1 13 7 2" xfId="1578" xr:uid="{00000000-0005-0000-0000-000030060000}"/>
    <cellStyle name="20% - Énfasis1 13 7 2 2" xfId="1579" xr:uid="{00000000-0005-0000-0000-000031060000}"/>
    <cellStyle name="20% - Énfasis1 13 7 2 2 2" xfId="1580" xr:uid="{00000000-0005-0000-0000-000032060000}"/>
    <cellStyle name="20% - Énfasis1 13 7 2 3" xfId="1581" xr:uid="{00000000-0005-0000-0000-000033060000}"/>
    <cellStyle name="20% - Énfasis1 13 7 3" xfId="1582" xr:uid="{00000000-0005-0000-0000-000034060000}"/>
    <cellStyle name="20% - Énfasis1 13 7 3 2" xfId="1583" xr:uid="{00000000-0005-0000-0000-000035060000}"/>
    <cellStyle name="20% - Énfasis1 13 7 4" xfId="1584" xr:uid="{00000000-0005-0000-0000-000036060000}"/>
    <cellStyle name="20% - Énfasis1 13 7 4 2" xfId="1585" xr:uid="{00000000-0005-0000-0000-000037060000}"/>
    <cellStyle name="20% - Énfasis1 13 7 5" xfId="1586" xr:uid="{00000000-0005-0000-0000-000038060000}"/>
    <cellStyle name="20% - Énfasis1 13 8" xfId="1587" xr:uid="{00000000-0005-0000-0000-000039060000}"/>
    <cellStyle name="20% - Énfasis1 13 8 2" xfId="1588" xr:uid="{00000000-0005-0000-0000-00003A060000}"/>
    <cellStyle name="20% - Énfasis1 13 8 2 2" xfId="1589" xr:uid="{00000000-0005-0000-0000-00003B060000}"/>
    <cellStyle name="20% - Énfasis1 13 8 2 2 2" xfId="1590" xr:uid="{00000000-0005-0000-0000-00003C060000}"/>
    <cellStyle name="20% - Énfasis1 13 8 2 3" xfId="1591" xr:uid="{00000000-0005-0000-0000-00003D060000}"/>
    <cellStyle name="20% - Énfasis1 13 8 3" xfId="1592" xr:uid="{00000000-0005-0000-0000-00003E060000}"/>
    <cellStyle name="20% - Énfasis1 13 8 3 2" xfId="1593" xr:uid="{00000000-0005-0000-0000-00003F060000}"/>
    <cellStyle name="20% - Énfasis1 13 8 4" xfId="1594" xr:uid="{00000000-0005-0000-0000-000040060000}"/>
    <cellStyle name="20% - Énfasis1 13 8 4 2" xfId="1595" xr:uid="{00000000-0005-0000-0000-000041060000}"/>
    <cellStyle name="20% - Énfasis1 13 8 5" xfId="1596" xr:uid="{00000000-0005-0000-0000-000042060000}"/>
    <cellStyle name="20% - Énfasis1 13 9" xfId="1597" xr:uid="{00000000-0005-0000-0000-000043060000}"/>
    <cellStyle name="20% - Énfasis1 13 9 2" xfId="1598" xr:uid="{00000000-0005-0000-0000-000044060000}"/>
    <cellStyle name="20% - Énfasis1 13 9 2 2" xfId="1599" xr:uid="{00000000-0005-0000-0000-000045060000}"/>
    <cellStyle name="20% - Énfasis1 13 9 2 2 2" xfId="1600" xr:uid="{00000000-0005-0000-0000-000046060000}"/>
    <cellStyle name="20% - Énfasis1 13 9 2 3" xfId="1601" xr:uid="{00000000-0005-0000-0000-000047060000}"/>
    <cellStyle name="20% - Énfasis1 13 9 3" xfId="1602" xr:uid="{00000000-0005-0000-0000-000048060000}"/>
    <cellStyle name="20% - Énfasis1 13 9 3 2" xfId="1603" xr:uid="{00000000-0005-0000-0000-000049060000}"/>
    <cellStyle name="20% - Énfasis1 13 9 4" xfId="1604" xr:uid="{00000000-0005-0000-0000-00004A060000}"/>
    <cellStyle name="20% - Énfasis1 13 9 4 2" xfId="1605" xr:uid="{00000000-0005-0000-0000-00004B060000}"/>
    <cellStyle name="20% - Énfasis1 13 9 5" xfId="1606" xr:uid="{00000000-0005-0000-0000-00004C060000}"/>
    <cellStyle name="20% - Énfasis1 14" xfId="1607" xr:uid="{00000000-0005-0000-0000-00004D060000}"/>
    <cellStyle name="20% - Énfasis1 15" xfId="1608" xr:uid="{00000000-0005-0000-0000-00004E060000}"/>
    <cellStyle name="20% - Énfasis1 16" xfId="1609" xr:uid="{00000000-0005-0000-0000-00004F060000}"/>
    <cellStyle name="20% - Énfasis1 17" xfId="1610" xr:uid="{00000000-0005-0000-0000-000050060000}"/>
    <cellStyle name="20% - Énfasis1 18" xfId="1611" xr:uid="{00000000-0005-0000-0000-000051060000}"/>
    <cellStyle name="20% - Énfasis1 19" xfId="1612" xr:uid="{00000000-0005-0000-0000-000052060000}"/>
    <cellStyle name="20% - Énfasis1 2" xfId="1613" xr:uid="{00000000-0005-0000-0000-000053060000}"/>
    <cellStyle name="20% - Énfasis1 2 10" xfId="1614" xr:uid="{00000000-0005-0000-0000-000054060000}"/>
    <cellStyle name="20% - Énfasis1 2 11" xfId="1615" xr:uid="{00000000-0005-0000-0000-000055060000}"/>
    <cellStyle name="20% - Énfasis1 2 11 2" xfId="1616" xr:uid="{00000000-0005-0000-0000-000056060000}"/>
    <cellStyle name="20% - Énfasis1 2 11 3" xfId="1617" xr:uid="{00000000-0005-0000-0000-000057060000}"/>
    <cellStyle name="20% - Énfasis1 2 12" xfId="1618" xr:uid="{00000000-0005-0000-0000-000058060000}"/>
    <cellStyle name="20% - Énfasis1 2 12 2" xfId="1619" xr:uid="{00000000-0005-0000-0000-000059060000}"/>
    <cellStyle name="20% - Énfasis1 2 12 3" xfId="1620" xr:uid="{00000000-0005-0000-0000-00005A060000}"/>
    <cellStyle name="20% - Énfasis1 2 13" xfId="1621" xr:uid="{00000000-0005-0000-0000-00005B060000}"/>
    <cellStyle name="20% - Énfasis1 2 13 2" xfId="1622" xr:uid="{00000000-0005-0000-0000-00005C060000}"/>
    <cellStyle name="20% - Énfasis1 2 13 3" xfId="1623" xr:uid="{00000000-0005-0000-0000-00005D060000}"/>
    <cellStyle name="20% - Énfasis1 2 14" xfId="1624" xr:uid="{00000000-0005-0000-0000-00005E060000}"/>
    <cellStyle name="20% - Énfasis1 2 14 2" xfId="1625" xr:uid="{00000000-0005-0000-0000-00005F060000}"/>
    <cellStyle name="20% - Énfasis1 2 14 3" xfId="1626" xr:uid="{00000000-0005-0000-0000-000060060000}"/>
    <cellStyle name="20% - Énfasis1 2 15" xfId="1627" xr:uid="{00000000-0005-0000-0000-000061060000}"/>
    <cellStyle name="20% - Énfasis1 2 15 2" xfId="1628" xr:uid="{00000000-0005-0000-0000-000062060000}"/>
    <cellStyle name="20% - Énfasis1 2 15 3" xfId="1629" xr:uid="{00000000-0005-0000-0000-000063060000}"/>
    <cellStyle name="20% - Énfasis1 2 16" xfId="1630" xr:uid="{00000000-0005-0000-0000-000064060000}"/>
    <cellStyle name="20% - Énfasis1 2 16 2" xfId="1631" xr:uid="{00000000-0005-0000-0000-000065060000}"/>
    <cellStyle name="20% - Énfasis1 2 16 3" xfId="1632" xr:uid="{00000000-0005-0000-0000-000066060000}"/>
    <cellStyle name="20% - Énfasis1 2 17" xfId="1633" xr:uid="{00000000-0005-0000-0000-000067060000}"/>
    <cellStyle name="20% - Énfasis1 2 17 2" xfId="1634" xr:uid="{00000000-0005-0000-0000-000068060000}"/>
    <cellStyle name="20% - Énfasis1 2 17 3" xfId="1635" xr:uid="{00000000-0005-0000-0000-000069060000}"/>
    <cellStyle name="20% - Énfasis1 2 18" xfId="1636" xr:uid="{00000000-0005-0000-0000-00006A060000}"/>
    <cellStyle name="20% - Énfasis1 2 18 2" xfId="1637" xr:uid="{00000000-0005-0000-0000-00006B060000}"/>
    <cellStyle name="20% - Énfasis1 2 18 3" xfId="1638" xr:uid="{00000000-0005-0000-0000-00006C060000}"/>
    <cellStyle name="20% - Énfasis1 2 19" xfId="1639" xr:uid="{00000000-0005-0000-0000-00006D060000}"/>
    <cellStyle name="20% - Énfasis1 2 19 2" xfId="1640" xr:uid="{00000000-0005-0000-0000-00006E060000}"/>
    <cellStyle name="20% - Énfasis1 2 19 3" xfId="1641" xr:uid="{00000000-0005-0000-0000-00006F060000}"/>
    <cellStyle name="20% - Énfasis1 2 2" xfId="1642" xr:uid="{00000000-0005-0000-0000-000070060000}"/>
    <cellStyle name="20% - Énfasis1 2 2 10" xfId="1643" xr:uid="{00000000-0005-0000-0000-000071060000}"/>
    <cellStyle name="20% - Énfasis1 2 2 10 2" xfId="1644" xr:uid="{00000000-0005-0000-0000-000072060000}"/>
    <cellStyle name="20% - Énfasis1 2 2 10 2 2" xfId="1645" xr:uid="{00000000-0005-0000-0000-000073060000}"/>
    <cellStyle name="20% - Énfasis1 2 2 10 2 2 2" xfId="1646" xr:uid="{00000000-0005-0000-0000-000074060000}"/>
    <cellStyle name="20% - Énfasis1 2 2 10 2 3" xfId="1647" xr:uid="{00000000-0005-0000-0000-000075060000}"/>
    <cellStyle name="20% - Énfasis1 2 2 10 3" xfId="1648" xr:uid="{00000000-0005-0000-0000-000076060000}"/>
    <cellStyle name="20% - Énfasis1 2 2 10 3 2" xfId="1649" xr:uid="{00000000-0005-0000-0000-000077060000}"/>
    <cellStyle name="20% - Énfasis1 2 2 10 4" xfId="1650" xr:uid="{00000000-0005-0000-0000-000078060000}"/>
    <cellStyle name="20% - Énfasis1 2 2 10 4 2" xfId="1651" xr:uid="{00000000-0005-0000-0000-000079060000}"/>
    <cellStyle name="20% - Énfasis1 2 2 10 5" xfId="1652" xr:uid="{00000000-0005-0000-0000-00007A060000}"/>
    <cellStyle name="20% - Énfasis1 2 2 11" xfId="1653" xr:uid="{00000000-0005-0000-0000-00007B060000}"/>
    <cellStyle name="20% - Énfasis1 2 2 11 2" xfId="1654" xr:uid="{00000000-0005-0000-0000-00007C060000}"/>
    <cellStyle name="20% - Énfasis1 2 2 11 3" xfId="1655" xr:uid="{00000000-0005-0000-0000-00007D060000}"/>
    <cellStyle name="20% - Énfasis1 2 2 12" xfId="1656" xr:uid="{00000000-0005-0000-0000-00007E060000}"/>
    <cellStyle name="20% - Énfasis1 2 2 12 2" xfId="1657" xr:uid="{00000000-0005-0000-0000-00007F060000}"/>
    <cellStyle name="20% - Énfasis1 2 2 12 3" xfId="1658" xr:uid="{00000000-0005-0000-0000-000080060000}"/>
    <cellStyle name="20% - Énfasis1 2 2 13" xfId="1659" xr:uid="{00000000-0005-0000-0000-000081060000}"/>
    <cellStyle name="20% - Énfasis1 2 2 14" xfId="1660" xr:uid="{00000000-0005-0000-0000-000082060000}"/>
    <cellStyle name="20% - Énfasis1 2 2 15" xfId="1661" xr:uid="{00000000-0005-0000-0000-000083060000}"/>
    <cellStyle name="20% - Énfasis1 2 2 16" xfId="1662" xr:uid="{00000000-0005-0000-0000-000084060000}"/>
    <cellStyle name="20% - Énfasis1 2 2 17" xfId="1663" xr:uid="{00000000-0005-0000-0000-000085060000}"/>
    <cellStyle name="20% - Énfasis1 2 2 18" xfId="1664" xr:uid="{00000000-0005-0000-0000-000086060000}"/>
    <cellStyle name="20% - Énfasis1 2 2 19" xfId="1665" xr:uid="{00000000-0005-0000-0000-000087060000}"/>
    <cellStyle name="20% - Énfasis1 2 2 2" xfId="1666" xr:uid="{00000000-0005-0000-0000-000088060000}"/>
    <cellStyle name="20% - Énfasis1 2 2 2 10" xfId="1667" xr:uid="{00000000-0005-0000-0000-000089060000}"/>
    <cellStyle name="20% - Énfasis1 2 2 2 10 2" xfId="1668" xr:uid="{00000000-0005-0000-0000-00008A060000}"/>
    <cellStyle name="20% - Énfasis1 2 2 2 10 2 2" xfId="1669" xr:uid="{00000000-0005-0000-0000-00008B060000}"/>
    <cellStyle name="20% - Énfasis1 2 2 2 10 3" xfId="1670" xr:uid="{00000000-0005-0000-0000-00008C060000}"/>
    <cellStyle name="20% - Énfasis1 2 2 2 11" xfId="1671" xr:uid="{00000000-0005-0000-0000-00008D060000}"/>
    <cellStyle name="20% - Énfasis1 2 2 2 11 2" xfId="1672" xr:uid="{00000000-0005-0000-0000-00008E060000}"/>
    <cellStyle name="20% - Énfasis1 2 2 2 11 3" xfId="1673" xr:uid="{00000000-0005-0000-0000-00008F060000}"/>
    <cellStyle name="20% - Énfasis1 2 2 2 12" xfId="1674" xr:uid="{00000000-0005-0000-0000-000090060000}"/>
    <cellStyle name="20% - Énfasis1 2 2 2 2" xfId="1675" xr:uid="{00000000-0005-0000-0000-000091060000}"/>
    <cellStyle name="20% - Énfasis1 2 2 2 2 10" xfId="1676" xr:uid="{00000000-0005-0000-0000-000092060000}"/>
    <cellStyle name="20% - Énfasis1 2 2 2 2 10 2" xfId="1677" xr:uid="{00000000-0005-0000-0000-000093060000}"/>
    <cellStyle name="20% - Énfasis1 2 2 2 2 11" xfId="1678" xr:uid="{00000000-0005-0000-0000-000094060000}"/>
    <cellStyle name="20% - Énfasis1 2 2 2 2 11 2" xfId="1679" xr:uid="{00000000-0005-0000-0000-000095060000}"/>
    <cellStyle name="20% - Énfasis1 2 2 2 2 12" xfId="1680" xr:uid="{00000000-0005-0000-0000-000096060000}"/>
    <cellStyle name="20% - Énfasis1 2 2 2 2 2" xfId="1681" xr:uid="{00000000-0005-0000-0000-000097060000}"/>
    <cellStyle name="20% - Énfasis1 2 2 2 2 2 2" xfId="1682" xr:uid="{00000000-0005-0000-0000-000098060000}"/>
    <cellStyle name="20% - Énfasis1 2 2 2 2 2 2 2" xfId="1683" xr:uid="{00000000-0005-0000-0000-000099060000}"/>
    <cellStyle name="20% - Énfasis1 2 2 2 2 2 2 3" xfId="1684" xr:uid="{00000000-0005-0000-0000-00009A060000}"/>
    <cellStyle name="20% - Énfasis1 2 2 2 2 2 2 4" xfId="1685" xr:uid="{00000000-0005-0000-0000-00009B060000}"/>
    <cellStyle name="20% - Énfasis1 2 2 2 2 2 2 5" xfId="1686" xr:uid="{00000000-0005-0000-0000-00009C060000}"/>
    <cellStyle name="20% - Énfasis1 2 2 2 2 2 3" xfId="1687" xr:uid="{00000000-0005-0000-0000-00009D060000}"/>
    <cellStyle name="20% - Énfasis1 2 2 2 2 2 4" xfId="1688" xr:uid="{00000000-0005-0000-0000-00009E060000}"/>
    <cellStyle name="20% - Énfasis1 2 2 2 2 2 5" xfId="1689" xr:uid="{00000000-0005-0000-0000-00009F060000}"/>
    <cellStyle name="20% - Énfasis1 2 2 2 2 2 5 2" xfId="1690" xr:uid="{00000000-0005-0000-0000-0000A0060000}"/>
    <cellStyle name="20% - Énfasis1 2 2 2 2 3" xfId="1691" xr:uid="{00000000-0005-0000-0000-0000A1060000}"/>
    <cellStyle name="20% - Énfasis1 2 2 2 2 4" xfId="1692" xr:uid="{00000000-0005-0000-0000-0000A2060000}"/>
    <cellStyle name="20% - Énfasis1 2 2 2 2 5" xfId="1693" xr:uid="{00000000-0005-0000-0000-0000A3060000}"/>
    <cellStyle name="20% - Énfasis1 2 2 2 2 6" xfId="1694" xr:uid="{00000000-0005-0000-0000-0000A4060000}"/>
    <cellStyle name="20% - Énfasis1 2 2 2 2 7" xfId="1695" xr:uid="{00000000-0005-0000-0000-0000A5060000}"/>
    <cellStyle name="20% - Énfasis1 2 2 2 2 8" xfId="1696" xr:uid="{00000000-0005-0000-0000-0000A6060000}"/>
    <cellStyle name="20% - Énfasis1 2 2 2 2 9" xfId="1697" xr:uid="{00000000-0005-0000-0000-0000A7060000}"/>
    <cellStyle name="20% - Énfasis1 2 2 2 3" xfId="1698" xr:uid="{00000000-0005-0000-0000-0000A8060000}"/>
    <cellStyle name="20% - Énfasis1 2 2 2 4" xfId="1699" xr:uid="{00000000-0005-0000-0000-0000A9060000}"/>
    <cellStyle name="20% - Énfasis1 2 2 2 5" xfId="1700" xr:uid="{00000000-0005-0000-0000-0000AA060000}"/>
    <cellStyle name="20% - Énfasis1 2 2 2 6" xfId="1701" xr:uid="{00000000-0005-0000-0000-0000AB060000}"/>
    <cellStyle name="20% - Énfasis1 2 2 2 7" xfId="1702" xr:uid="{00000000-0005-0000-0000-0000AC060000}"/>
    <cellStyle name="20% - Énfasis1 2 2 2 8" xfId="1703" xr:uid="{00000000-0005-0000-0000-0000AD060000}"/>
    <cellStyle name="20% - Énfasis1 2 2 2 9" xfId="1704" xr:uid="{00000000-0005-0000-0000-0000AE060000}"/>
    <cellStyle name="20% - Énfasis1 2 2 20" xfId="1705" xr:uid="{00000000-0005-0000-0000-0000AF060000}"/>
    <cellStyle name="20% - Énfasis1 2 2 21" xfId="1706" xr:uid="{00000000-0005-0000-0000-0000B0060000}"/>
    <cellStyle name="20% - Énfasis1 2 2 22" xfId="1707" xr:uid="{00000000-0005-0000-0000-0000B1060000}"/>
    <cellStyle name="20% - Énfasis1 2 2 23" xfId="1708" xr:uid="{00000000-0005-0000-0000-0000B2060000}"/>
    <cellStyle name="20% - Énfasis1 2 2 24" xfId="1709" xr:uid="{00000000-0005-0000-0000-0000B3060000}"/>
    <cellStyle name="20% - Énfasis1 2 2 25" xfId="1710" xr:uid="{00000000-0005-0000-0000-0000B4060000}"/>
    <cellStyle name="20% - Énfasis1 2 2 26" xfId="1711" xr:uid="{00000000-0005-0000-0000-0000B5060000}"/>
    <cellStyle name="20% - Énfasis1 2 2 27" xfId="1712" xr:uid="{00000000-0005-0000-0000-0000B6060000}"/>
    <cellStyle name="20% - Énfasis1 2 2 28" xfId="1713" xr:uid="{00000000-0005-0000-0000-0000B7060000}"/>
    <cellStyle name="20% - Énfasis1 2 2 29" xfId="1714" xr:uid="{00000000-0005-0000-0000-0000B8060000}"/>
    <cellStyle name="20% - Énfasis1 2 2 3" xfId="1715" xr:uid="{00000000-0005-0000-0000-0000B9060000}"/>
    <cellStyle name="20% - Énfasis1 2 2 30" xfId="1716" xr:uid="{00000000-0005-0000-0000-0000BA060000}"/>
    <cellStyle name="20% - Énfasis1 2 2 31" xfId="1717" xr:uid="{00000000-0005-0000-0000-0000BB060000}"/>
    <cellStyle name="20% - Énfasis1 2 2 32" xfId="1718" xr:uid="{00000000-0005-0000-0000-0000BC060000}"/>
    <cellStyle name="20% - Énfasis1 2 2 33" xfId="1719" xr:uid="{00000000-0005-0000-0000-0000BD060000}"/>
    <cellStyle name="20% - Énfasis1 2 2 34" xfId="1720" xr:uid="{00000000-0005-0000-0000-0000BE060000}"/>
    <cellStyle name="20% - Énfasis1 2 2 35" xfId="1721" xr:uid="{00000000-0005-0000-0000-0000BF060000}"/>
    <cellStyle name="20% - Énfasis1 2 2 36" xfId="1722" xr:uid="{00000000-0005-0000-0000-0000C0060000}"/>
    <cellStyle name="20% - Énfasis1 2 2 4" xfId="1723" xr:uid="{00000000-0005-0000-0000-0000C1060000}"/>
    <cellStyle name="20% - Énfasis1 2 2 4 2" xfId="1724" xr:uid="{00000000-0005-0000-0000-0000C2060000}"/>
    <cellStyle name="20% - Énfasis1 2 2 4 2 2" xfId="1725" xr:uid="{00000000-0005-0000-0000-0000C3060000}"/>
    <cellStyle name="20% - Énfasis1 2 2 4 2 2 2" xfId="1726" xr:uid="{00000000-0005-0000-0000-0000C4060000}"/>
    <cellStyle name="20% - Énfasis1 2 2 4 2 3" xfId="1727" xr:uid="{00000000-0005-0000-0000-0000C5060000}"/>
    <cellStyle name="20% - Énfasis1 2 2 4 3" xfId="1728" xr:uid="{00000000-0005-0000-0000-0000C6060000}"/>
    <cellStyle name="20% - Énfasis1 2 2 4 3 2" xfId="1729" xr:uid="{00000000-0005-0000-0000-0000C7060000}"/>
    <cellStyle name="20% - Énfasis1 2 2 4 4" xfId="1730" xr:uid="{00000000-0005-0000-0000-0000C8060000}"/>
    <cellStyle name="20% - Énfasis1 2 2 5" xfId="1731" xr:uid="{00000000-0005-0000-0000-0000C9060000}"/>
    <cellStyle name="20% - Énfasis1 2 2 5 2" xfId="1732" xr:uid="{00000000-0005-0000-0000-0000CA060000}"/>
    <cellStyle name="20% - Énfasis1 2 2 5 2 2" xfId="1733" xr:uid="{00000000-0005-0000-0000-0000CB060000}"/>
    <cellStyle name="20% - Énfasis1 2 2 5 2 2 2" xfId="1734" xr:uid="{00000000-0005-0000-0000-0000CC060000}"/>
    <cellStyle name="20% - Énfasis1 2 2 5 2 3" xfId="1735" xr:uid="{00000000-0005-0000-0000-0000CD060000}"/>
    <cellStyle name="20% - Énfasis1 2 2 5 3" xfId="1736" xr:uid="{00000000-0005-0000-0000-0000CE060000}"/>
    <cellStyle name="20% - Énfasis1 2 2 5 3 2" xfId="1737" xr:uid="{00000000-0005-0000-0000-0000CF060000}"/>
    <cellStyle name="20% - Énfasis1 2 2 5 4" xfId="1738" xr:uid="{00000000-0005-0000-0000-0000D0060000}"/>
    <cellStyle name="20% - Énfasis1 2 2 5 4 2" xfId="1739" xr:uid="{00000000-0005-0000-0000-0000D1060000}"/>
    <cellStyle name="20% - Énfasis1 2 2 5 5" xfId="1740" xr:uid="{00000000-0005-0000-0000-0000D2060000}"/>
    <cellStyle name="20% - Énfasis1 2 2 6" xfId="1741" xr:uid="{00000000-0005-0000-0000-0000D3060000}"/>
    <cellStyle name="20% - Énfasis1 2 2 6 2" xfId="1742" xr:uid="{00000000-0005-0000-0000-0000D4060000}"/>
    <cellStyle name="20% - Énfasis1 2 2 6 2 2" xfId="1743" xr:uid="{00000000-0005-0000-0000-0000D5060000}"/>
    <cellStyle name="20% - Énfasis1 2 2 6 2 2 2" xfId="1744" xr:uid="{00000000-0005-0000-0000-0000D6060000}"/>
    <cellStyle name="20% - Énfasis1 2 2 6 2 3" xfId="1745" xr:uid="{00000000-0005-0000-0000-0000D7060000}"/>
    <cellStyle name="20% - Énfasis1 2 2 6 3" xfId="1746" xr:uid="{00000000-0005-0000-0000-0000D8060000}"/>
    <cellStyle name="20% - Énfasis1 2 2 6 3 2" xfId="1747" xr:uid="{00000000-0005-0000-0000-0000D9060000}"/>
    <cellStyle name="20% - Énfasis1 2 2 6 4" xfId="1748" xr:uid="{00000000-0005-0000-0000-0000DA060000}"/>
    <cellStyle name="20% - Énfasis1 2 2 6 4 2" xfId="1749" xr:uid="{00000000-0005-0000-0000-0000DB060000}"/>
    <cellStyle name="20% - Énfasis1 2 2 6 5" xfId="1750" xr:uid="{00000000-0005-0000-0000-0000DC060000}"/>
    <cellStyle name="20% - Énfasis1 2 2 7" xfId="1751" xr:uid="{00000000-0005-0000-0000-0000DD060000}"/>
    <cellStyle name="20% - Énfasis1 2 2 7 2" xfId="1752" xr:uid="{00000000-0005-0000-0000-0000DE060000}"/>
    <cellStyle name="20% - Énfasis1 2 2 7 2 2" xfId="1753" xr:uid="{00000000-0005-0000-0000-0000DF060000}"/>
    <cellStyle name="20% - Énfasis1 2 2 7 2 2 2" xfId="1754" xr:uid="{00000000-0005-0000-0000-0000E0060000}"/>
    <cellStyle name="20% - Énfasis1 2 2 7 2 3" xfId="1755" xr:uid="{00000000-0005-0000-0000-0000E1060000}"/>
    <cellStyle name="20% - Énfasis1 2 2 7 3" xfId="1756" xr:uid="{00000000-0005-0000-0000-0000E2060000}"/>
    <cellStyle name="20% - Énfasis1 2 2 7 3 2" xfId="1757" xr:uid="{00000000-0005-0000-0000-0000E3060000}"/>
    <cellStyle name="20% - Énfasis1 2 2 7 4" xfId="1758" xr:uid="{00000000-0005-0000-0000-0000E4060000}"/>
    <cellStyle name="20% - Énfasis1 2 2 7 4 2" xfId="1759" xr:uid="{00000000-0005-0000-0000-0000E5060000}"/>
    <cellStyle name="20% - Énfasis1 2 2 7 5" xfId="1760" xr:uid="{00000000-0005-0000-0000-0000E6060000}"/>
    <cellStyle name="20% - Énfasis1 2 2 8" xfId="1761" xr:uid="{00000000-0005-0000-0000-0000E7060000}"/>
    <cellStyle name="20% - Énfasis1 2 2 8 2" xfId="1762" xr:uid="{00000000-0005-0000-0000-0000E8060000}"/>
    <cellStyle name="20% - Énfasis1 2 2 8 2 2" xfId="1763" xr:uid="{00000000-0005-0000-0000-0000E9060000}"/>
    <cellStyle name="20% - Énfasis1 2 2 8 2 2 2" xfId="1764" xr:uid="{00000000-0005-0000-0000-0000EA060000}"/>
    <cellStyle name="20% - Énfasis1 2 2 8 2 3" xfId="1765" xr:uid="{00000000-0005-0000-0000-0000EB060000}"/>
    <cellStyle name="20% - Énfasis1 2 2 8 3" xfId="1766" xr:uid="{00000000-0005-0000-0000-0000EC060000}"/>
    <cellStyle name="20% - Énfasis1 2 2 8 3 2" xfId="1767" xr:uid="{00000000-0005-0000-0000-0000ED060000}"/>
    <cellStyle name="20% - Énfasis1 2 2 8 4" xfId="1768" xr:uid="{00000000-0005-0000-0000-0000EE060000}"/>
    <cellStyle name="20% - Énfasis1 2 2 8 4 2" xfId="1769" xr:uid="{00000000-0005-0000-0000-0000EF060000}"/>
    <cellStyle name="20% - Énfasis1 2 2 8 5" xfId="1770" xr:uid="{00000000-0005-0000-0000-0000F0060000}"/>
    <cellStyle name="20% - Énfasis1 2 2 9" xfId="1771" xr:uid="{00000000-0005-0000-0000-0000F1060000}"/>
    <cellStyle name="20% - Énfasis1 2 2 9 2" xfId="1772" xr:uid="{00000000-0005-0000-0000-0000F2060000}"/>
    <cellStyle name="20% - Énfasis1 2 2 9 2 2" xfId="1773" xr:uid="{00000000-0005-0000-0000-0000F3060000}"/>
    <cellStyle name="20% - Énfasis1 2 2 9 2 2 2" xfId="1774" xr:uid="{00000000-0005-0000-0000-0000F4060000}"/>
    <cellStyle name="20% - Énfasis1 2 2 9 2 3" xfId="1775" xr:uid="{00000000-0005-0000-0000-0000F5060000}"/>
    <cellStyle name="20% - Énfasis1 2 2 9 3" xfId="1776" xr:uid="{00000000-0005-0000-0000-0000F6060000}"/>
    <cellStyle name="20% - Énfasis1 2 2 9 3 2" xfId="1777" xr:uid="{00000000-0005-0000-0000-0000F7060000}"/>
    <cellStyle name="20% - Énfasis1 2 2 9 4" xfId="1778" xr:uid="{00000000-0005-0000-0000-0000F8060000}"/>
    <cellStyle name="20% - Énfasis1 2 2 9 4 2" xfId="1779" xr:uid="{00000000-0005-0000-0000-0000F9060000}"/>
    <cellStyle name="20% - Énfasis1 2 2 9 5" xfId="1780" xr:uid="{00000000-0005-0000-0000-0000FA060000}"/>
    <cellStyle name="20% - Énfasis1 2 20" xfId="1781" xr:uid="{00000000-0005-0000-0000-0000FB060000}"/>
    <cellStyle name="20% - Énfasis1 2 21" xfId="1782" xr:uid="{00000000-0005-0000-0000-0000FC060000}"/>
    <cellStyle name="20% - Énfasis1 2 22" xfId="1783" xr:uid="{00000000-0005-0000-0000-0000FD060000}"/>
    <cellStyle name="20% - Énfasis1 2 23" xfId="1784" xr:uid="{00000000-0005-0000-0000-0000FE060000}"/>
    <cellStyle name="20% - Énfasis1 2 24" xfId="1785" xr:uid="{00000000-0005-0000-0000-0000FF060000}"/>
    <cellStyle name="20% - Énfasis1 2 25" xfId="1786" xr:uid="{00000000-0005-0000-0000-000000070000}"/>
    <cellStyle name="20% - Énfasis1 2 26" xfId="1787" xr:uid="{00000000-0005-0000-0000-000001070000}"/>
    <cellStyle name="20% - Énfasis1 2 27" xfId="1788" xr:uid="{00000000-0005-0000-0000-000002070000}"/>
    <cellStyle name="20% - Énfasis1 2 28" xfId="1789" xr:uid="{00000000-0005-0000-0000-000003070000}"/>
    <cellStyle name="20% - Énfasis1 2 29" xfId="1790" xr:uid="{00000000-0005-0000-0000-000004070000}"/>
    <cellStyle name="20% - Énfasis1 2 3" xfId="1791" xr:uid="{00000000-0005-0000-0000-000005070000}"/>
    <cellStyle name="20% - Énfasis1 2 30" xfId="1792" xr:uid="{00000000-0005-0000-0000-000006070000}"/>
    <cellStyle name="20% - Énfasis1 2 31" xfId="1793" xr:uid="{00000000-0005-0000-0000-000007070000}"/>
    <cellStyle name="20% - Énfasis1 2 32" xfId="1794" xr:uid="{00000000-0005-0000-0000-000008070000}"/>
    <cellStyle name="20% - Énfasis1 2 33" xfId="1795" xr:uid="{00000000-0005-0000-0000-000009070000}"/>
    <cellStyle name="20% - Énfasis1 2 34" xfId="1796" xr:uid="{00000000-0005-0000-0000-00000A070000}"/>
    <cellStyle name="20% - Énfasis1 2 35" xfId="1797" xr:uid="{00000000-0005-0000-0000-00000B070000}"/>
    <cellStyle name="20% - Énfasis1 2 36" xfId="1798" xr:uid="{00000000-0005-0000-0000-00000C070000}"/>
    <cellStyle name="20% - Énfasis1 2 37" xfId="1799" xr:uid="{00000000-0005-0000-0000-00000D070000}"/>
    <cellStyle name="20% - Énfasis1 2 38" xfId="1800" xr:uid="{00000000-0005-0000-0000-00000E070000}"/>
    <cellStyle name="20% - Énfasis1 2 39" xfId="1801" xr:uid="{00000000-0005-0000-0000-00000F070000}"/>
    <cellStyle name="20% - Énfasis1 2 4" xfId="1802" xr:uid="{00000000-0005-0000-0000-000010070000}"/>
    <cellStyle name="20% - Énfasis1 2 40" xfId="1803" xr:uid="{00000000-0005-0000-0000-000011070000}"/>
    <cellStyle name="20% - Énfasis1 2 5" xfId="1804" xr:uid="{00000000-0005-0000-0000-000012070000}"/>
    <cellStyle name="20% - Énfasis1 2 6" xfId="1805" xr:uid="{00000000-0005-0000-0000-000013070000}"/>
    <cellStyle name="20% - Énfasis1 2 7" xfId="1806" xr:uid="{00000000-0005-0000-0000-000014070000}"/>
    <cellStyle name="20% - Énfasis1 2 7 2" xfId="1807" xr:uid="{00000000-0005-0000-0000-000015070000}"/>
    <cellStyle name="20% - Énfasis1 2 7 3" xfId="1808" xr:uid="{00000000-0005-0000-0000-000016070000}"/>
    <cellStyle name="20% - Énfasis1 2 8" xfId="1809" xr:uid="{00000000-0005-0000-0000-000017070000}"/>
    <cellStyle name="20% - Énfasis1 2 8 2" xfId="1810" xr:uid="{00000000-0005-0000-0000-000018070000}"/>
    <cellStyle name="20% - Énfasis1 2 8 3" xfId="1811" xr:uid="{00000000-0005-0000-0000-000019070000}"/>
    <cellStyle name="20% - Énfasis1 2 9" xfId="1812" xr:uid="{00000000-0005-0000-0000-00001A070000}"/>
    <cellStyle name="20% - Énfasis1 2 9 2" xfId="1813" xr:uid="{00000000-0005-0000-0000-00001B070000}"/>
    <cellStyle name="20% - Énfasis1 2 9 3" xfId="1814" xr:uid="{00000000-0005-0000-0000-00001C070000}"/>
    <cellStyle name="20% - Énfasis1 20" xfId="1815" xr:uid="{00000000-0005-0000-0000-00001D070000}"/>
    <cellStyle name="20% - Énfasis1 21" xfId="1816" xr:uid="{00000000-0005-0000-0000-00001E070000}"/>
    <cellStyle name="20% - Énfasis1 22" xfId="1817" xr:uid="{00000000-0005-0000-0000-00001F070000}"/>
    <cellStyle name="20% - Énfasis1 23" xfId="1818" xr:uid="{00000000-0005-0000-0000-000020070000}"/>
    <cellStyle name="20% - Énfasis1 24" xfId="1819" xr:uid="{00000000-0005-0000-0000-000021070000}"/>
    <cellStyle name="20% - Énfasis1 25" xfId="1820" xr:uid="{00000000-0005-0000-0000-000022070000}"/>
    <cellStyle name="20% - Énfasis1 26" xfId="1821" xr:uid="{00000000-0005-0000-0000-000023070000}"/>
    <cellStyle name="20% - Énfasis1 26 10" xfId="1822" xr:uid="{00000000-0005-0000-0000-000024070000}"/>
    <cellStyle name="20% - Énfasis1 26 10 2" xfId="1823" xr:uid="{00000000-0005-0000-0000-000025070000}"/>
    <cellStyle name="20% - Énfasis1 26 2" xfId="1824" xr:uid="{00000000-0005-0000-0000-000026070000}"/>
    <cellStyle name="20% - Énfasis1 26 2 2" xfId="1825" xr:uid="{00000000-0005-0000-0000-000027070000}"/>
    <cellStyle name="20% - Énfasis1 26 2 2 2" xfId="1826" xr:uid="{00000000-0005-0000-0000-000028070000}"/>
    <cellStyle name="20% - Énfasis1 26 2 2 2 2" xfId="1827" xr:uid="{00000000-0005-0000-0000-000029070000}"/>
    <cellStyle name="20% - Énfasis1 26 2 2 3" xfId="1828" xr:uid="{00000000-0005-0000-0000-00002A070000}"/>
    <cellStyle name="20% - Énfasis1 26 2 3" xfId="1829" xr:uid="{00000000-0005-0000-0000-00002B070000}"/>
    <cellStyle name="20% - Énfasis1 26 2 3 2" xfId="1830" xr:uid="{00000000-0005-0000-0000-00002C070000}"/>
    <cellStyle name="20% - Énfasis1 26 2 4" xfId="1831" xr:uid="{00000000-0005-0000-0000-00002D070000}"/>
    <cellStyle name="20% - Énfasis1 26 2 5" xfId="1832" xr:uid="{00000000-0005-0000-0000-00002E070000}"/>
    <cellStyle name="20% - Énfasis1 26 3" xfId="1833" xr:uid="{00000000-0005-0000-0000-00002F070000}"/>
    <cellStyle name="20% - Énfasis1 26 3 2" xfId="1834" xr:uid="{00000000-0005-0000-0000-000030070000}"/>
    <cellStyle name="20% - Énfasis1 26 3 2 2" xfId="1835" xr:uid="{00000000-0005-0000-0000-000031070000}"/>
    <cellStyle name="20% - Énfasis1 26 3 2 2 2" xfId="1836" xr:uid="{00000000-0005-0000-0000-000032070000}"/>
    <cellStyle name="20% - Énfasis1 26 3 2 3" xfId="1837" xr:uid="{00000000-0005-0000-0000-000033070000}"/>
    <cellStyle name="20% - Énfasis1 26 3 3" xfId="1838" xr:uid="{00000000-0005-0000-0000-000034070000}"/>
    <cellStyle name="20% - Énfasis1 26 3 3 2" xfId="1839" xr:uid="{00000000-0005-0000-0000-000035070000}"/>
    <cellStyle name="20% - Énfasis1 26 3 4" xfId="1840" xr:uid="{00000000-0005-0000-0000-000036070000}"/>
    <cellStyle name="20% - Énfasis1 26 3 4 2" xfId="1841" xr:uid="{00000000-0005-0000-0000-000037070000}"/>
    <cellStyle name="20% - Énfasis1 26 3 5" xfId="1842" xr:uid="{00000000-0005-0000-0000-000038070000}"/>
    <cellStyle name="20% - Énfasis1 26 4" xfId="1843" xr:uid="{00000000-0005-0000-0000-000039070000}"/>
    <cellStyle name="20% - Énfasis1 26 4 2" xfId="1844" xr:uid="{00000000-0005-0000-0000-00003A070000}"/>
    <cellStyle name="20% - Énfasis1 26 4 2 2" xfId="1845" xr:uid="{00000000-0005-0000-0000-00003B070000}"/>
    <cellStyle name="20% - Énfasis1 26 4 2 2 2" xfId="1846" xr:uid="{00000000-0005-0000-0000-00003C070000}"/>
    <cellStyle name="20% - Énfasis1 26 4 2 3" xfId="1847" xr:uid="{00000000-0005-0000-0000-00003D070000}"/>
    <cellStyle name="20% - Énfasis1 26 4 3" xfId="1848" xr:uid="{00000000-0005-0000-0000-00003E070000}"/>
    <cellStyle name="20% - Énfasis1 26 4 3 2" xfId="1849" xr:uid="{00000000-0005-0000-0000-00003F070000}"/>
    <cellStyle name="20% - Énfasis1 26 4 4" xfId="1850" xr:uid="{00000000-0005-0000-0000-000040070000}"/>
    <cellStyle name="20% - Énfasis1 26 4 4 2" xfId="1851" xr:uid="{00000000-0005-0000-0000-000041070000}"/>
    <cellStyle name="20% - Énfasis1 26 4 5" xfId="1852" xr:uid="{00000000-0005-0000-0000-000042070000}"/>
    <cellStyle name="20% - Énfasis1 26 5" xfId="1853" xr:uid="{00000000-0005-0000-0000-000043070000}"/>
    <cellStyle name="20% - Énfasis1 26 5 2" xfId="1854" xr:uid="{00000000-0005-0000-0000-000044070000}"/>
    <cellStyle name="20% - Énfasis1 26 5 2 2" xfId="1855" xr:uid="{00000000-0005-0000-0000-000045070000}"/>
    <cellStyle name="20% - Énfasis1 26 5 2 2 2" xfId="1856" xr:uid="{00000000-0005-0000-0000-000046070000}"/>
    <cellStyle name="20% - Énfasis1 26 5 2 3" xfId="1857" xr:uid="{00000000-0005-0000-0000-000047070000}"/>
    <cellStyle name="20% - Énfasis1 26 5 3" xfId="1858" xr:uid="{00000000-0005-0000-0000-000048070000}"/>
    <cellStyle name="20% - Énfasis1 26 5 3 2" xfId="1859" xr:uid="{00000000-0005-0000-0000-000049070000}"/>
    <cellStyle name="20% - Énfasis1 26 5 4" xfId="1860" xr:uid="{00000000-0005-0000-0000-00004A070000}"/>
    <cellStyle name="20% - Énfasis1 26 5 4 2" xfId="1861" xr:uid="{00000000-0005-0000-0000-00004B070000}"/>
    <cellStyle name="20% - Énfasis1 26 5 5" xfId="1862" xr:uid="{00000000-0005-0000-0000-00004C070000}"/>
    <cellStyle name="20% - Énfasis1 26 6" xfId="1863" xr:uid="{00000000-0005-0000-0000-00004D070000}"/>
    <cellStyle name="20% - Énfasis1 26 6 2" xfId="1864" xr:uid="{00000000-0005-0000-0000-00004E070000}"/>
    <cellStyle name="20% - Énfasis1 26 6 2 2" xfId="1865" xr:uid="{00000000-0005-0000-0000-00004F070000}"/>
    <cellStyle name="20% - Énfasis1 26 6 2 2 2" xfId="1866" xr:uid="{00000000-0005-0000-0000-000050070000}"/>
    <cellStyle name="20% - Énfasis1 26 6 2 3" xfId="1867" xr:uid="{00000000-0005-0000-0000-000051070000}"/>
    <cellStyle name="20% - Énfasis1 26 6 3" xfId="1868" xr:uid="{00000000-0005-0000-0000-000052070000}"/>
    <cellStyle name="20% - Énfasis1 26 6 3 2" xfId="1869" xr:uid="{00000000-0005-0000-0000-000053070000}"/>
    <cellStyle name="20% - Énfasis1 26 6 4" xfId="1870" xr:uid="{00000000-0005-0000-0000-000054070000}"/>
    <cellStyle name="20% - Énfasis1 26 6 4 2" xfId="1871" xr:uid="{00000000-0005-0000-0000-000055070000}"/>
    <cellStyle name="20% - Énfasis1 26 6 5" xfId="1872" xr:uid="{00000000-0005-0000-0000-000056070000}"/>
    <cellStyle name="20% - Énfasis1 26 7" xfId="1873" xr:uid="{00000000-0005-0000-0000-000057070000}"/>
    <cellStyle name="20% - Énfasis1 26 7 2" xfId="1874" xr:uid="{00000000-0005-0000-0000-000058070000}"/>
    <cellStyle name="20% - Énfasis1 26 7 2 2" xfId="1875" xr:uid="{00000000-0005-0000-0000-000059070000}"/>
    <cellStyle name="20% - Énfasis1 26 7 2 2 2" xfId="1876" xr:uid="{00000000-0005-0000-0000-00005A070000}"/>
    <cellStyle name="20% - Énfasis1 26 7 2 3" xfId="1877" xr:uid="{00000000-0005-0000-0000-00005B070000}"/>
    <cellStyle name="20% - Énfasis1 26 7 3" xfId="1878" xr:uid="{00000000-0005-0000-0000-00005C070000}"/>
    <cellStyle name="20% - Énfasis1 26 7 3 2" xfId="1879" xr:uid="{00000000-0005-0000-0000-00005D070000}"/>
    <cellStyle name="20% - Énfasis1 26 7 4" xfId="1880" xr:uid="{00000000-0005-0000-0000-00005E070000}"/>
    <cellStyle name="20% - Énfasis1 26 7 4 2" xfId="1881" xr:uid="{00000000-0005-0000-0000-00005F070000}"/>
    <cellStyle name="20% - Énfasis1 26 7 5" xfId="1882" xr:uid="{00000000-0005-0000-0000-000060070000}"/>
    <cellStyle name="20% - Énfasis1 26 8" xfId="1883" xr:uid="{00000000-0005-0000-0000-000061070000}"/>
    <cellStyle name="20% - Énfasis1 26 8 2" xfId="1884" xr:uid="{00000000-0005-0000-0000-000062070000}"/>
    <cellStyle name="20% - Énfasis1 26 8 2 2" xfId="1885" xr:uid="{00000000-0005-0000-0000-000063070000}"/>
    <cellStyle name="20% - Énfasis1 26 8 2 2 2" xfId="1886" xr:uid="{00000000-0005-0000-0000-000064070000}"/>
    <cellStyle name="20% - Énfasis1 26 8 2 3" xfId="1887" xr:uid="{00000000-0005-0000-0000-000065070000}"/>
    <cellStyle name="20% - Énfasis1 26 8 3" xfId="1888" xr:uid="{00000000-0005-0000-0000-000066070000}"/>
    <cellStyle name="20% - Énfasis1 26 8 3 2" xfId="1889" xr:uid="{00000000-0005-0000-0000-000067070000}"/>
    <cellStyle name="20% - Énfasis1 26 8 4" xfId="1890" xr:uid="{00000000-0005-0000-0000-000068070000}"/>
    <cellStyle name="20% - Énfasis1 26 8 4 2" xfId="1891" xr:uid="{00000000-0005-0000-0000-000069070000}"/>
    <cellStyle name="20% - Énfasis1 26 8 5" xfId="1892" xr:uid="{00000000-0005-0000-0000-00006A070000}"/>
    <cellStyle name="20% - Énfasis1 26 9" xfId="1893" xr:uid="{00000000-0005-0000-0000-00006B070000}"/>
    <cellStyle name="20% - Énfasis1 26 9 2" xfId="1894" xr:uid="{00000000-0005-0000-0000-00006C070000}"/>
    <cellStyle name="20% - Énfasis1 26 9 2 2" xfId="1895" xr:uid="{00000000-0005-0000-0000-00006D070000}"/>
    <cellStyle name="20% - Énfasis1 26 9 2 2 2" xfId="1896" xr:uid="{00000000-0005-0000-0000-00006E070000}"/>
    <cellStyle name="20% - Énfasis1 26 9 2 3" xfId="1897" xr:uid="{00000000-0005-0000-0000-00006F070000}"/>
    <cellStyle name="20% - Énfasis1 26 9 3" xfId="1898" xr:uid="{00000000-0005-0000-0000-000070070000}"/>
    <cellStyle name="20% - Énfasis1 26 9 3 2" xfId="1899" xr:uid="{00000000-0005-0000-0000-000071070000}"/>
    <cellStyle name="20% - Énfasis1 26 9 4" xfId="1900" xr:uid="{00000000-0005-0000-0000-000072070000}"/>
    <cellStyle name="20% - Énfasis1 26 9 4 2" xfId="1901" xr:uid="{00000000-0005-0000-0000-000073070000}"/>
    <cellStyle name="20% - Énfasis1 26 9 5" xfId="1902" xr:uid="{00000000-0005-0000-0000-000074070000}"/>
    <cellStyle name="20% - Énfasis1 27" xfId="1903" xr:uid="{00000000-0005-0000-0000-000075070000}"/>
    <cellStyle name="20% - Énfasis1 27 10" xfId="1904" xr:uid="{00000000-0005-0000-0000-000076070000}"/>
    <cellStyle name="20% - Énfasis1 27 11" xfId="1905" xr:uid="{00000000-0005-0000-0000-000077070000}"/>
    <cellStyle name="20% - Énfasis1 27 12" xfId="1906" xr:uid="{00000000-0005-0000-0000-000078070000}"/>
    <cellStyle name="20% - Énfasis1 27 13" xfId="1907" xr:uid="{00000000-0005-0000-0000-000079070000}"/>
    <cellStyle name="20% - Énfasis1 27 14" xfId="1908" xr:uid="{00000000-0005-0000-0000-00007A070000}"/>
    <cellStyle name="20% - Énfasis1 27 15" xfId="1909" xr:uid="{00000000-0005-0000-0000-00007B070000}"/>
    <cellStyle name="20% - Énfasis1 27 15 2" xfId="1910" xr:uid="{00000000-0005-0000-0000-00007C070000}"/>
    <cellStyle name="20% - Énfasis1 27 2" xfId="1911" xr:uid="{00000000-0005-0000-0000-00007D070000}"/>
    <cellStyle name="20% - Énfasis1 27 2 10" xfId="1912" xr:uid="{00000000-0005-0000-0000-00007E070000}"/>
    <cellStyle name="20% - Énfasis1 27 2 2" xfId="1913" xr:uid="{00000000-0005-0000-0000-00007F070000}"/>
    <cellStyle name="20% - Énfasis1 27 2 2 2" xfId="1914" xr:uid="{00000000-0005-0000-0000-000080070000}"/>
    <cellStyle name="20% - Énfasis1 27 2 2 2 2" xfId="1915" xr:uid="{00000000-0005-0000-0000-000081070000}"/>
    <cellStyle name="20% - Énfasis1 27 2 2 3" xfId="1916" xr:uid="{00000000-0005-0000-0000-000082070000}"/>
    <cellStyle name="20% - Énfasis1 27 2 3" xfId="1917" xr:uid="{00000000-0005-0000-0000-000083070000}"/>
    <cellStyle name="20% - Énfasis1 27 2 3 2" xfId="1918" xr:uid="{00000000-0005-0000-0000-000084070000}"/>
    <cellStyle name="20% - Énfasis1 27 2 3 2 2" xfId="1919" xr:uid="{00000000-0005-0000-0000-000085070000}"/>
    <cellStyle name="20% - Énfasis1 27 2 3 3" xfId="1920" xr:uid="{00000000-0005-0000-0000-000086070000}"/>
    <cellStyle name="20% - Énfasis1 27 2 4" xfId="1921" xr:uid="{00000000-0005-0000-0000-000087070000}"/>
    <cellStyle name="20% - Énfasis1 27 2 4 2" xfId="1922" xr:uid="{00000000-0005-0000-0000-000088070000}"/>
    <cellStyle name="20% - Énfasis1 27 2 4 2 2" xfId="1923" xr:uid="{00000000-0005-0000-0000-000089070000}"/>
    <cellStyle name="20% - Énfasis1 27 2 4 3" xfId="1924" xr:uid="{00000000-0005-0000-0000-00008A070000}"/>
    <cellStyle name="20% - Énfasis1 27 2 5" xfId="1925" xr:uid="{00000000-0005-0000-0000-00008B070000}"/>
    <cellStyle name="20% - Énfasis1 27 2 5 2" xfId="1926" xr:uid="{00000000-0005-0000-0000-00008C070000}"/>
    <cellStyle name="20% - Énfasis1 27 2 5 2 2" xfId="1927" xr:uid="{00000000-0005-0000-0000-00008D070000}"/>
    <cellStyle name="20% - Énfasis1 27 2 5 3" xfId="1928" xr:uid="{00000000-0005-0000-0000-00008E070000}"/>
    <cellStyle name="20% - Énfasis1 27 2 6" xfId="1929" xr:uid="{00000000-0005-0000-0000-00008F070000}"/>
    <cellStyle name="20% - Énfasis1 27 2 6 2" xfId="1930" xr:uid="{00000000-0005-0000-0000-000090070000}"/>
    <cellStyle name="20% - Énfasis1 27 2 6 2 2" xfId="1931" xr:uid="{00000000-0005-0000-0000-000091070000}"/>
    <cellStyle name="20% - Énfasis1 27 2 6 3" xfId="1932" xr:uid="{00000000-0005-0000-0000-000092070000}"/>
    <cellStyle name="20% - Énfasis1 27 2 7" xfId="1933" xr:uid="{00000000-0005-0000-0000-000093070000}"/>
    <cellStyle name="20% - Énfasis1 27 2 7 2" xfId="1934" xr:uid="{00000000-0005-0000-0000-000094070000}"/>
    <cellStyle name="20% - Énfasis1 27 2 7 2 2" xfId="1935" xr:uid="{00000000-0005-0000-0000-000095070000}"/>
    <cellStyle name="20% - Énfasis1 27 2 7 3" xfId="1936" xr:uid="{00000000-0005-0000-0000-000096070000}"/>
    <cellStyle name="20% - Énfasis1 27 2 8" xfId="1937" xr:uid="{00000000-0005-0000-0000-000097070000}"/>
    <cellStyle name="20% - Énfasis1 27 2 8 2" xfId="1938" xr:uid="{00000000-0005-0000-0000-000098070000}"/>
    <cellStyle name="20% - Énfasis1 27 2 9" xfId="1939" xr:uid="{00000000-0005-0000-0000-000099070000}"/>
    <cellStyle name="20% - Énfasis1 27 3" xfId="1940" xr:uid="{00000000-0005-0000-0000-00009A070000}"/>
    <cellStyle name="20% - Énfasis1 27 3 2" xfId="1941" xr:uid="{00000000-0005-0000-0000-00009B070000}"/>
    <cellStyle name="20% - Énfasis1 27 3 2 2" xfId="1942" xr:uid="{00000000-0005-0000-0000-00009C070000}"/>
    <cellStyle name="20% - Énfasis1 27 3 2 2 2" xfId="1943" xr:uid="{00000000-0005-0000-0000-00009D070000}"/>
    <cellStyle name="20% - Énfasis1 27 3 2 3" xfId="1944" xr:uid="{00000000-0005-0000-0000-00009E070000}"/>
    <cellStyle name="20% - Énfasis1 27 3 3" xfId="1945" xr:uid="{00000000-0005-0000-0000-00009F070000}"/>
    <cellStyle name="20% - Énfasis1 27 3 3 2" xfId="1946" xr:uid="{00000000-0005-0000-0000-0000A0070000}"/>
    <cellStyle name="20% - Énfasis1 27 3 4" xfId="1947" xr:uid="{00000000-0005-0000-0000-0000A1070000}"/>
    <cellStyle name="20% - Énfasis1 27 3 4 2" xfId="1948" xr:uid="{00000000-0005-0000-0000-0000A2070000}"/>
    <cellStyle name="20% - Énfasis1 27 3 5" xfId="1949" xr:uid="{00000000-0005-0000-0000-0000A3070000}"/>
    <cellStyle name="20% - Énfasis1 27 4" xfId="1950" xr:uid="{00000000-0005-0000-0000-0000A4070000}"/>
    <cellStyle name="20% - Énfasis1 27 4 2" xfId="1951" xr:uid="{00000000-0005-0000-0000-0000A5070000}"/>
    <cellStyle name="20% - Énfasis1 27 4 2 2" xfId="1952" xr:uid="{00000000-0005-0000-0000-0000A6070000}"/>
    <cellStyle name="20% - Énfasis1 27 4 2 2 2" xfId="1953" xr:uid="{00000000-0005-0000-0000-0000A7070000}"/>
    <cellStyle name="20% - Énfasis1 27 4 2 3" xfId="1954" xr:uid="{00000000-0005-0000-0000-0000A8070000}"/>
    <cellStyle name="20% - Énfasis1 27 4 3" xfId="1955" xr:uid="{00000000-0005-0000-0000-0000A9070000}"/>
    <cellStyle name="20% - Énfasis1 27 4 3 2" xfId="1956" xr:uid="{00000000-0005-0000-0000-0000AA070000}"/>
    <cellStyle name="20% - Énfasis1 27 4 4" xfId="1957" xr:uid="{00000000-0005-0000-0000-0000AB070000}"/>
    <cellStyle name="20% - Énfasis1 27 4 4 2" xfId="1958" xr:uid="{00000000-0005-0000-0000-0000AC070000}"/>
    <cellStyle name="20% - Énfasis1 27 4 5" xfId="1959" xr:uid="{00000000-0005-0000-0000-0000AD070000}"/>
    <cellStyle name="20% - Énfasis1 27 5" xfId="1960" xr:uid="{00000000-0005-0000-0000-0000AE070000}"/>
    <cellStyle name="20% - Énfasis1 27 5 2" xfId="1961" xr:uid="{00000000-0005-0000-0000-0000AF070000}"/>
    <cellStyle name="20% - Énfasis1 27 5 2 2" xfId="1962" xr:uid="{00000000-0005-0000-0000-0000B0070000}"/>
    <cellStyle name="20% - Énfasis1 27 5 2 2 2" xfId="1963" xr:uid="{00000000-0005-0000-0000-0000B1070000}"/>
    <cellStyle name="20% - Énfasis1 27 5 2 3" xfId="1964" xr:uid="{00000000-0005-0000-0000-0000B2070000}"/>
    <cellStyle name="20% - Énfasis1 27 5 3" xfId="1965" xr:uid="{00000000-0005-0000-0000-0000B3070000}"/>
    <cellStyle name="20% - Énfasis1 27 5 3 2" xfId="1966" xr:uid="{00000000-0005-0000-0000-0000B4070000}"/>
    <cellStyle name="20% - Énfasis1 27 5 4" xfId="1967" xr:uid="{00000000-0005-0000-0000-0000B5070000}"/>
    <cellStyle name="20% - Énfasis1 27 5 4 2" xfId="1968" xr:uid="{00000000-0005-0000-0000-0000B6070000}"/>
    <cellStyle name="20% - Énfasis1 27 5 5" xfId="1969" xr:uid="{00000000-0005-0000-0000-0000B7070000}"/>
    <cellStyle name="20% - Énfasis1 27 6" xfId="1970" xr:uid="{00000000-0005-0000-0000-0000B8070000}"/>
    <cellStyle name="20% - Énfasis1 27 6 2" xfId="1971" xr:uid="{00000000-0005-0000-0000-0000B9070000}"/>
    <cellStyle name="20% - Énfasis1 27 6 2 2" xfId="1972" xr:uid="{00000000-0005-0000-0000-0000BA070000}"/>
    <cellStyle name="20% - Énfasis1 27 6 2 2 2" xfId="1973" xr:uid="{00000000-0005-0000-0000-0000BB070000}"/>
    <cellStyle name="20% - Énfasis1 27 6 2 3" xfId="1974" xr:uid="{00000000-0005-0000-0000-0000BC070000}"/>
    <cellStyle name="20% - Énfasis1 27 6 3" xfId="1975" xr:uid="{00000000-0005-0000-0000-0000BD070000}"/>
    <cellStyle name="20% - Énfasis1 27 6 3 2" xfId="1976" xr:uid="{00000000-0005-0000-0000-0000BE070000}"/>
    <cellStyle name="20% - Énfasis1 27 6 4" xfId="1977" xr:uid="{00000000-0005-0000-0000-0000BF070000}"/>
    <cellStyle name="20% - Énfasis1 27 6 4 2" xfId="1978" xr:uid="{00000000-0005-0000-0000-0000C0070000}"/>
    <cellStyle name="20% - Énfasis1 27 6 5" xfId="1979" xr:uid="{00000000-0005-0000-0000-0000C1070000}"/>
    <cellStyle name="20% - Énfasis1 27 7" xfId="1980" xr:uid="{00000000-0005-0000-0000-0000C2070000}"/>
    <cellStyle name="20% - Énfasis1 27 7 2" xfId="1981" xr:uid="{00000000-0005-0000-0000-0000C3070000}"/>
    <cellStyle name="20% - Énfasis1 27 7 2 2" xfId="1982" xr:uid="{00000000-0005-0000-0000-0000C4070000}"/>
    <cellStyle name="20% - Énfasis1 27 7 2 2 2" xfId="1983" xr:uid="{00000000-0005-0000-0000-0000C5070000}"/>
    <cellStyle name="20% - Énfasis1 27 7 2 3" xfId="1984" xr:uid="{00000000-0005-0000-0000-0000C6070000}"/>
    <cellStyle name="20% - Énfasis1 27 7 3" xfId="1985" xr:uid="{00000000-0005-0000-0000-0000C7070000}"/>
    <cellStyle name="20% - Énfasis1 27 7 3 2" xfId="1986" xr:uid="{00000000-0005-0000-0000-0000C8070000}"/>
    <cellStyle name="20% - Énfasis1 27 7 4" xfId="1987" xr:uid="{00000000-0005-0000-0000-0000C9070000}"/>
    <cellStyle name="20% - Énfasis1 27 7 4 2" xfId="1988" xr:uid="{00000000-0005-0000-0000-0000CA070000}"/>
    <cellStyle name="20% - Énfasis1 27 7 5" xfId="1989" xr:uid="{00000000-0005-0000-0000-0000CB070000}"/>
    <cellStyle name="20% - Énfasis1 27 8" xfId="1990" xr:uid="{00000000-0005-0000-0000-0000CC070000}"/>
    <cellStyle name="20% - Énfasis1 27 8 2" xfId="1991" xr:uid="{00000000-0005-0000-0000-0000CD070000}"/>
    <cellStyle name="20% - Énfasis1 27 8 2 2" xfId="1992" xr:uid="{00000000-0005-0000-0000-0000CE070000}"/>
    <cellStyle name="20% - Énfasis1 27 8 2 2 2" xfId="1993" xr:uid="{00000000-0005-0000-0000-0000CF070000}"/>
    <cellStyle name="20% - Énfasis1 27 8 2 3" xfId="1994" xr:uid="{00000000-0005-0000-0000-0000D0070000}"/>
    <cellStyle name="20% - Énfasis1 27 8 3" xfId="1995" xr:uid="{00000000-0005-0000-0000-0000D1070000}"/>
    <cellStyle name="20% - Énfasis1 27 8 3 2" xfId="1996" xr:uid="{00000000-0005-0000-0000-0000D2070000}"/>
    <cellStyle name="20% - Énfasis1 27 8 4" xfId="1997" xr:uid="{00000000-0005-0000-0000-0000D3070000}"/>
    <cellStyle name="20% - Énfasis1 27 8 4 2" xfId="1998" xr:uid="{00000000-0005-0000-0000-0000D4070000}"/>
    <cellStyle name="20% - Énfasis1 27 8 5" xfId="1999" xr:uid="{00000000-0005-0000-0000-0000D5070000}"/>
    <cellStyle name="20% - Énfasis1 27 9" xfId="2000" xr:uid="{00000000-0005-0000-0000-0000D6070000}"/>
    <cellStyle name="20% - Énfasis1 27 9 2" xfId="2001" xr:uid="{00000000-0005-0000-0000-0000D7070000}"/>
    <cellStyle name="20% - Énfasis1 27 9 2 2" xfId="2002" xr:uid="{00000000-0005-0000-0000-0000D8070000}"/>
    <cellStyle name="20% - Énfasis1 27 9 2 2 2" xfId="2003" xr:uid="{00000000-0005-0000-0000-0000D9070000}"/>
    <cellStyle name="20% - Énfasis1 27 9 2 3" xfId="2004" xr:uid="{00000000-0005-0000-0000-0000DA070000}"/>
    <cellStyle name="20% - Énfasis1 27 9 3" xfId="2005" xr:uid="{00000000-0005-0000-0000-0000DB070000}"/>
    <cellStyle name="20% - Énfasis1 27 9 3 2" xfId="2006" xr:uid="{00000000-0005-0000-0000-0000DC070000}"/>
    <cellStyle name="20% - Énfasis1 27 9 4" xfId="2007" xr:uid="{00000000-0005-0000-0000-0000DD070000}"/>
    <cellStyle name="20% - Énfasis1 27 9 4 2" xfId="2008" xr:uid="{00000000-0005-0000-0000-0000DE070000}"/>
    <cellStyle name="20% - Énfasis1 27 9 5" xfId="2009" xr:uid="{00000000-0005-0000-0000-0000DF070000}"/>
    <cellStyle name="20% - Énfasis1 28" xfId="2010" xr:uid="{00000000-0005-0000-0000-0000E0070000}"/>
    <cellStyle name="20% - Énfasis1 28 10" xfId="2011" xr:uid="{00000000-0005-0000-0000-0000E1070000}"/>
    <cellStyle name="20% - Énfasis1 28 11" xfId="2012" xr:uid="{00000000-0005-0000-0000-0000E2070000}"/>
    <cellStyle name="20% - Énfasis1 28 12" xfId="2013" xr:uid="{00000000-0005-0000-0000-0000E3070000}"/>
    <cellStyle name="20% - Énfasis1 28 12 2" xfId="2014" xr:uid="{00000000-0005-0000-0000-0000E4070000}"/>
    <cellStyle name="20% - Énfasis1 28 13" xfId="2015" xr:uid="{00000000-0005-0000-0000-0000E5070000}"/>
    <cellStyle name="20% - Énfasis1 28 2" xfId="2016" xr:uid="{00000000-0005-0000-0000-0000E6070000}"/>
    <cellStyle name="20% - Énfasis1 28 2 2" xfId="2017" xr:uid="{00000000-0005-0000-0000-0000E7070000}"/>
    <cellStyle name="20% - Énfasis1 28 2 3" xfId="2018" xr:uid="{00000000-0005-0000-0000-0000E8070000}"/>
    <cellStyle name="20% - Énfasis1 28 2 3 2" xfId="2019" xr:uid="{00000000-0005-0000-0000-0000E9070000}"/>
    <cellStyle name="20% - Énfasis1 28 3" xfId="2020" xr:uid="{00000000-0005-0000-0000-0000EA070000}"/>
    <cellStyle name="20% - Énfasis1 28 4" xfId="2021" xr:uid="{00000000-0005-0000-0000-0000EB070000}"/>
    <cellStyle name="20% - Énfasis1 28 5" xfId="2022" xr:uid="{00000000-0005-0000-0000-0000EC070000}"/>
    <cellStyle name="20% - Énfasis1 28 6" xfId="2023" xr:uid="{00000000-0005-0000-0000-0000ED070000}"/>
    <cellStyle name="20% - Énfasis1 28 7" xfId="2024" xr:uid="{00000000-0005-0000-0000-0000EE070000}"/>
    <cellStyle name="20% - Énfasis1 28 8" xfId="2025" xr:uid="{00000000-0005-0000-0000-0000EF070000}"/>
    <cellStyle name="20% - Énfasis1 28 9" xfId="2026" xr:uid="{00000000-0005-0000-0000-0000F0070000}"/>
    <cellStyle name="20% - Énfasis1 29" xfId="2027" xr:uid="{00000000-0005-0000-0000-0000F1070000}"/>
    <cellStyle name="20% - Énfasis1 29 10" xfId="2028" xr:uid="{00000000-0005-0000-0000-0000F2070000}"/>
    <cellStyle name="20% - Énfasis1 29 11" xfId="2029" xr:uid="{00000000-0005-0000-0000-0000F3070000}"/>
    <cellStyle name="20% - Énfasis1 29 12" xfId="2030" xr:uid="{00000000-0005-0000-0000-0000F4070000}"/>
    <cellStyle name="20% - Énfasis1 29 12 2" xfId="2031" xr:uid="{00000000-0005-0000-0000-0000F5070000}"/>
    <cellStyle name="20% - Énfasis1 29 13" xfId="2032" xr:uid="{00000000-0005-0000-0000-0000F6070000}"/>
    <cellStyle name="20% - Énfasis1 29 2" xfId="2033" xr:uid="{00000000-0005-0000-0000-0000F7070000}"/>
    <cellStyle name="20% - Énfasis1 29 2 2" xfId="2034" xr:uid="{00000000-0005-0000-0000-0000F8070000}"/>
    <cellStyle name="20% - Énfasis1 29 2 3" xfId="2035" xr:uid="{00000000-0005-0000-0000-0000F9070000}"/>
    <cellStyle name="20% - Énfasis1 29 2 3 2" xfId="2036" xr:uid="{00000000-0005-0000-0000-0000FA070000}"/>
    <cellStyle name="20% - Énfasis1 29 3" xfId="2037" xr:uid="{00000000-0005-0000-0000-0000FB070000}"/>
    <cellStyle name="20% - Énfasis1 29 4" xfId="2038" xr:uid="{00000000-0005-0000-0000-0000FC070000}"/>
    <cellStyle name="20% - Énfasis1 29 5" xfId="2039" xr:uid="{00000000-0005-0000-0000-0000FD070000}"/>
    <cellStyle name="20% - Énfasis1 29 6" xfId="2040" xr:uid="{00000000-0005-0000-0000-0000FE070000}"/>
    <cellStyle name="20% - Énfasis1 29 7" xfId="2041" xr:uid="{00000000-0005-0000-0000-0000FF070000}"/>
    <cellStyle name="20% - Énfasis1 29 8" xfId="2042" xr:uid="{00000000-0005-0000-0000-000000080000}"/>
    <cellStyle name="20% - Énfasis1 29 9" xfId="2043" xr:uid="{00000000-0005-0000-0000-000001080000}"/>
    <cellStyle name="20% - Énfasis1 3" xfId="2044" xr:uid="{00000000-0005-0000-0000-000002080000}"/>
    <cellStyle name="20% - Énfasis1 3 10" xfId="2045" xr:uid="{00000000-0005-0000-0000-000003080000}"/>
    <cellStyle name="20% - Énfasis1 3 11" xfId="2046" xr:uid="{00000000-0005-0000-0000-000004080000}"/>
    <cellStyle name="20% - Énfasis1 3 12" xfId="2047" xr:uid="{00000000-0005-0000-0000-000005080000}"/>
    <cellStyle name="20% - Énfasis1 3 13" xfId="2048" xr:uid="{00000000-0005-0000-0000-000006080000}"/>
    <cellStyle name="20% - Énfasis1 3 14" xfId="2049" xr:uid="{00000000-0005-0000-0000-000007080000}"/>
    <cellStyle name="20% - Énfasis1 3 15" xfId="2050" xr:uid="{00000000-0005-0000-0000-000008080000}"/>
    <cellStyle name="20% - Énfasis1 3 16" xfId="2051" xr:uid="{00000000-0005-0000-0000-000009080000}"/>
    <cellStyle name="20% - Énfasis1 3 17" xfId="2052" xr:uid="{00000000-0005-0000-0000-00000A080000}"/>
    <cellStyle name="20% - Énfasis1 3 18" xfId="2053" xr:uid="{00000000-0005-0000-0000-00000B080000}"/>
    <cellStyle name="20% - Énfasis1 3 19" xfId="2054" xr:uid="{00000000-0005-0000-0000-00000C080000}"/>
    <cellStyle name="20% - Énfasis1 3 2" xfId="2055" xr:uid="{00000000-0005-0000-0000-00000D080000}"/>
    <cellStyle name="20% - Énfasis1 3 2 2" xfId="2056" xr:uid="{00000000-0005-0000-0000-00000E080000}"/>
    <cellStyle name="20% - Énfasis1 3 2 3" xfId="2057" xr:uid="{00000000-0005-0000-0000-00000F080000}"/>
    <cellStyle name="20% - Énfasis1 3 20" xfId="2058" xr:uid="{00000000-0005-0000-0000-000010080000}"/>
    <cellStyle name="20% - Énfasis1 3 21" xfId="2059" xr:uid="{00000000-0005-0000-0000-000011080000}"/>
    <cellStyle name="20% - Énfasis1 3 22" xfId="2060" xr:uid="{00000000-0005-0000-0000-000012080000}"/>
    <cellStyle name="20% - Énfasis1 3 23" xfId="2061" xr:uid="{00000000-0005-0000-0000-000013080000}"/>
    <cellStyle name="20% - Énfasis1 3 24" xfId="2062" xr:uid="{00000000-0005-0000-0000-000014080000}"/>
    <cellStyle name="20% - Énfasis1 3 25" xfId="2063" xr:uid="{00000000-0005-0000-0000-000015080000}"/>
    <cellStyle name="20% - Énfasis1 3 26" xfId="2064" xr:uid="{00000000-0005-0000-0000-000016080000}"/>
    <cellStyle name="20% - Énfasis1 3 27" xfId="2065" xr:uid="{00000000-0005-0000-0000-000017080000}"/>
    <cellStyle name="20% - Énfasis1 3 28" xfId="2066" xr:uid="{00000000-0005-0000-0000-000018080000}"/>
    <cellStyle name="20% - Énfasis1 3 29" xfId="2067" xr:uid="{00000000-0005-0000-0000-000019080000}"/>
    <cellStyle name="20% - Énfasis1 3 3" xfId="2068" xr:uid="{00000000-0005-0000-0000-00001A080000}"/>
    <cellStyle name="20% - Énfasis1 3 3 2" xfId="2069" xr:uid="{00000000-0005-0000-0000-00001B080000}"/>
    <cellStyle name="20% - Énfasis1 3 3 3" xfId="2070" xr:uid="{00000000-0005-0000-0000-00001C080000}"/>
    <cellStyle name="20% - Énfasis1 3 30" xfId="2071" xr:uid="{00000000-0005-0000-0000-00001D080000}"/>
    <cellStyle name="20% - Énfasis1 3 31" xfId="2072" xr:uid="{00000000-0005-0000-0000-00001E080000}"/>
    <cellStyle name="20% - Énfasis1 3 32" xfId="2073" xr:uid="{00000000-0005-0000-0000-00001F080000}"/>
    <cellStyle name="20% - Énfasis1 3 33" xfId="2074" xr:uid="{00000000-0005-0000-0000-000020080000}"/>
    <cellStyle name="20% - Énfasis1 3 34" xfId="2075" xr:uid="{00000000-0005-0000-0000-000021080000}"/>
    <cellStyle name="20% - Énfasis1 3 35" xfId="2076" xr:uid="{00000000-0005-0000-0000-000022080000}"/>
    <cellStyle name="20% - Énfasis1 3 36" xfId="2077" xr:uid="{00000000-0005-0000-0000-000023080000}"/>
    <cellStyle name="20% - Énfasis1 3 4" xfId="2078" xr:uid="{00000000-0005-0000-0000-000024080000}"/>
    <cellStyle name="20% - Énfasis1 3 5" xfId="2079" xr:uid="{00000000-0005-0000-0000-000025080000}"/>
    <cellStyle name="20% - Énfasis1 3 5 2" xfId="2080" xr:uid="{00000000-0005-0000-0000-000026080000}"/>
    <cellStyle name="20% - Énfasis1 3 5 3" xfId="2081" xr:uid="{00000000-0005-0000-0000-000027080000}"/>
    <cellStyle name="20% - Énfasis1 3 6" xfId="2082" xr:uid="{00000000-0005-0000-0000-000028080000}"/>
    <cellStyle name="20% - Énfasis1 3 7" xfId="2083" xr:uid="{00000000-0005-0000-0000-000029080000}"/>
    <cellStyle name="20% - Énfasis1 3 8" xfId="2084" xr:uid="{00000000-0005-0000-0000-00002A080000}"/>
    <cellStyle name="20% - Énfasis1 3 9" xfId="2085" xr:uid="{00000000-0005-0000-0000-00002B080000}"/>
    <cellStyle name="20% - Énfasis1 30" xfId="2086" xr:uid="{00000000-0005-0000-0000-00002C080000}"/>
    <cellStyle name="20% - Énfasis1 30 10" xfId="2087" xr:uid="{00000000-0005-0000-0000-00002D080000}"/>
    <cellStyle name="20% - Énfasis1 30 11" xfId="2088" xr:uid="{00000000-0005-0000-0000-00002E080000}"/>
    <cellStyle name="20% - Énfasis1 30 12" xfId="2089" xr:uid="{00000000-0005-0000-0000-00002F080000}"/>
    <cellStyle name="20% - Énfasis1 30 12 2" xfId="2090" xr:uid="{00000000-0005-0000-0000-000030080000}"/>
    <cellStyle name="20% - Énfasis1 30 13" xfId="2091" xr:uid="{00000000-0005-0000-0000-000031080000}"/>
    <cellStyle name="20% - Énfasis1 30 2" xfId="2092" xr:uid="{00000000-0005-0000-0000-000032080000}"/>
    <cellStyle name="20% - Énfasis1 30 3" xfId="2093" xr:uid="{00000000-0005-0000-0000-000033080000}"/>
    <cellStyle name="20% - Énfasis1 30 4" xfId="2094" xr:uid="{00000000-0005-0000-0000-000034080000}"/>
    <cellStyle name="20% - Énfasis1 30 5" xfId="2095" xr:uid="{00000000-0005-0000-0000-000035080000}"/>
    <cellStyle name="20% - Énfasis1 30 6" xfId="2096" xr:uid="{00000000-0005-0000-0000-000036080000}"/>
    <cellStyle name="20% - Énfasis1 30 7" xfId="2097" xr:uid="{00000000-0005-0000-0000-000037080000}"/>
    <cellStyle name="20% - Énfasis1 30 8" xfId="2098" xr:uid="{00000000-0005-0000-0000-000038080000}"/>
    <cellStyle name="20% - Énfasis1 30 9" xfId="2099" xr:uid="{00000000-0005-0000-0000-000039080000}"/>
    <cellStyle name="20% - Énfasis1 31" xfId="2100" xr:uid="{00000000-0005-0000-0000-00003A080000}"/>
    <cellStyle name="20% - Énfasis1 31 10" xfId="2101" xr:uid="{00000000-0005-0000-0000-00003B080000}"/>
    <cellStyle name="20% - Énfasis1 31 11" xfId="2102" xr:uid="{00000000-0005-0000-0000-00003C080000}"/>
    <cellStyle name="20% - Énfasis1 31 12" xfId="2103" xr:uid="{00000000-0005-0000-0000-00003D080000}"/>
    <cellStyle name="20% - Énfasis1 31 12 2" xfId="2104" xr:uid="{00000000-0005-0000-0000-00003E080000}"/>
    <cellStyle name="20% - Énfasis1 31 13" xfId="2105" xr:uid="{00000000-0005-0000-0000-00003F080000}"/>
    <cellStyle name="20% - Énfasis1 31 2" xfId="2106" xr:uid="{00000000-0005-0000-0000-000040080000}"/>
    <cellStyle name="20% - Énfasis1 31 3" xfId="2107" xr:uid="{00000000-0005-0000-0000-000041080000}"/>
    <cellStyle name="20% - Énfasis1 31 4" xfId="2108" xr:uid="{00000000-0005-0000-0000-000042080000}"/>
    <cellStyle name="20% - Énfasis1 31 5" xfId="2109" xr:uid="{00000000-0005-0000-0000-000043080000}"/>
    <cellStyle name="20% - Énfasis1 31 6" xfId="2110" xr:uid="{00000000-0005-0000-0000-000044080000}"/>
    <cellStyle name="20% - Énfasis1 31 7" xfId="2111" xr:uid="{00000000-0005-0000-0000-000045080000}"/>
    <cellStyle name="20% - Énfasis1 31 8" xfId="2112" xr:uid="{00000000-0005-0000-0000-000046080000}"/>
    <cellStyle name="20% - Énfasis1 31 9" xfId="2113" xr:uid="{00000000-0005-0000-0000-000047080000}"/>
    <cellStyle name="20% - Énfasis1 32" xfId="2114" xr:uid="{00000000-0005-0000-0000-000048080000}"/>
    <cellStyle name="20% - Énfasis1 32 10" xfId="2115" xr:uid="{00000000-0005-0000-0000-000049080000}"/>
    <cellStyle name="20% - Énfasis1 32 11" xfId="2116" xr:uid="{00000000-0005-0000-0000-00004A080000}"/>
    <cellStyle name="20% - Énfasis1 32 12" xfId="2117" xr:uid="{00000000-0005-0000-0000-00004B080000}"/>
    <cellStyle name="20% - Énfasis1 32 12 2" xfId="2118" xr:uid="{00000000-0005-0000-0000-00004C080000}"/>
    <cellStyle name="20% - Énfasis1 32 13" xfId="2119" xr:uid="{00000000-0005-0000-0000-00004D080000}"/>
    <cellStyle name="20% - Énfasis1 32 2" xfId="2120" xr:uid="{00000000-0005-0000-0000-00004E080000}"/>
    <cellStyle name="20% - Énfasis1 32 3" xfId="2121" xr:uid="{00000000-0005-0000-0000-00004F080000}"/>
    <cellStyle name="20% - Énfasis1 32 4" xfId="2122" xr:uid="{00000000-0005-0000-0000-000050080000}"/>
    <cellStyle name="20% - Énfasis1 32 5" xfId="2123" xr:uid="{00000000-0005-0000-0000-000051080000}"/>
    <cellStyle name="20% - Énfasis1 32 6" xfId="2124" xr:uid="{00000000-0005-0000-0000-000052080000}"/>
    <cellStyle name="20% - Énfasis1 32 7" xfId="2125" xr:uid="{00000000-0005-0000-0000-000053080000}"/>
    <cellStyle name="20% - Énfasis1 32 8" xfId="2126" xr:uid="{00000000-0005-0000-0000-000054080000}"/>
    <cellStyle name="20% - Énfasis1 32 9" xfId="2127" xr:uid="{00000000-0005-0000-0000-000055080000}"/>
    <cellStyle name="20% - Énfasis1 33" xfId="2128" xr:uid="{00000000-0005-0000-0000-000056080000}"/>
    <cellStyle name="20% - Énfasis1 33 2" xfId="2129" xr:uid="{00000000-0005-0000-0000-000057080000}"/>
    <cellStyle name="20% - Énfasis1 33 3" xfId="2130" xr:uid="{00000000-0005-0000-0000-000058080000}"/>
    <cellStyle name="20% - Énfasis1 33 4" xfId="2131" xr:uid="{00000000-0005-0000-0000-000059080000}"/>
    <cellStyle name="20% - Énfasis1 33 5" xfId="2132" xr:uid="{00000000-0005-0000-0000-00005A080000}"/>
    <cellStyle name="20% - Énfasis1 33 6" xfId="2133" xr:uid="{00000000-0005-0000-0000-00005B080000}"/>
    <cellStyle name="20% - Énfasis1 33 7" xfId="2134" xr:uid="{00000000-0005-0000-0000-00005C080000}"/>
    <cellStyle name="20% - Énfasis1 33 8" xfId="2135" xr:uid="{00000000-0005-0000-0000-00005D080000}"/>
    <cellStyle name="20% - Énfasis1 33 8 2" xfId="2136" xr:uid="{00000000-0005-0000-0000-00005E080000}"/>
    <cellStyle name="20% - Énfasis1 33 9" xfId="2137" xr:uid="{00000000-0005-0000-0000-00005F080000}"/>
    <cellStyle name="20% - Énfasis1 34" xfId="2138" xr:uid="{00000000-0005-0000-0000-000060080000}"/>
    <cellStyle name="20% - Énfasis1 35" xfId="2139" xr:uid="{00000000-0005-0000-0000-000061080000}"/>
    <cellStyle name="20% - Énfasis1 36" xfId="2140" xr:uid="{00000000-0005-0000-0000-000062080000}"/>
    <cellStyle name="20% - Énfasis1 37" xfId="2141" xr:uid="{00000000-0005-0000-0000-000063080000}"/>
    <cellStyle name="20% - Énfasis1 38" xfId="2142" xr:uid="{00000000-0005-0000-0000-000064080000}"/>
    <cellStyle name="20% - Énfasis1 39" xfId="2143" xr:uid="{00000000-0005-0000-0000-000065080000}"/>
    <cellStyle name="20% - Énfasis1 39 2" xfId="2144" xr:uid="{00000000-0005-0000-0000-000066080000}"/>
    <cellStyle name="20% - Énfasis1 39 2 2" xfId="2145" xr:uid="{00000000-0005-0000-0000-000067080000}"/>
    <cellStyle name="20% - Énfasis1 39 2 2 2" xfId="2146" xr:uid="{00000000-0005-0000-0000-000068080000}"/>
    <cellStyle name="20% - Énfasis1 39 2 3" xfId="2147" xr:uid="{00000000-0005-0000-0000-000069080000}"/>
    <cellStyle name="20% - Énfasis1 39 3" xfId="2148" xr:uid="{00000000-0005-0000-0000-00006A080000}"/>
    <cellStyle name="20% - Énfasis1 39 3 2" xfId="2149" xr:uid="{00000000-0005-0000-0000-00006B080000}"/>
    <cellStyle name="20% - Énfasis1 39 4" xfId="2150" xr:uid="{00000000-0005-0000-0000-00006C080000}"/>
    <cellStyle name="20% - Énfasis1 39 4 2" xfId="2151" xr:uid="{00000000-0005-0000-0000-00006D080000}"/>
    <cellStyle name="20% - Énfasis1 39 5" xfId="2152" xr:uid="{00000000-0005-0000-0000-00006E080000}"/>
    <cellStyle name="20% - Énfasis1 4" xfId="2153" xr:uid="{00000000-0005-0000-0000-00006F080000}"/>
    <cellStyle name="20% - Énfasis1 4 10" xfId="2154" xr:uid="{00000000-0005-0000-0000-000070080000}"/>
    <cellStyle name="20% - Énfasis1 4 11" xfId="2155" xr:uid="{00000000-0005-0000-0000-000071080000}"/>
    <cellStyle name="20% - Énfasis1 4 12" xfId="2156" xr:uid="{00000000-0005-0000-0000-000072080000}"/>
    <cellStyle name="20% - Énfasis1 4 13" xfId="2157" xr:uid="{00000000-0005-0000-0000-000073080000}"/>
    <cellStyle name="20% - Énfasis1 4 14" xfId="2158" xr:uid="{00000000-0005-0000-0000-000074080000}"/>
    <cellStyle name="20% - Énfasis1 4 15" xfId="2159" xr:uid="{00000000-0005-0000-0000-000075080000}"/>
    <cellStyle name="20% - Énfasis1 4 16" xfId="2160" xr:uid="{00000000-0005-0000-0000-000076080000}"/>
    <cellStyle name="20% - Énfasis1 4 17" xfId="2161" xr:uid="{00000000-0005-0000-0000-000077080000}"/>
    <cellStyle name="20% - Énfasis1 4 18" xfId="2162" xr:uid="{00000000-0005-0000-0000-000078080000}"/>
    <cellStyle name="20% - Énfasis1 4 19" xfId="2163" xr:uid="{00000000-0005-0000-0000-000079080000}"/>
    <cellStyle name="20% - Énfasis1 4 2" xfId="2164" xr:uid="{00000000-0005-0000-0000-00007A080000}"/>
    <cellStyle name="20% - Énfasis1 4 20" xfId="2165" xr:uid="{00000000-0005-0000-0000-00007B080000}"/>
    <cellStyle name="20% - Énfasis1 4 21" xfId="2166" xr:uid="{00000000-0005-0000-0000-00007C080000}"/>
    <cellStyle name="20% - Énfasis1 4 22" xfId="2167" xr:uid="{00000000-0005-0000-0000-00007D080000}"/>
    <cellStyle name="20% - Énfasis1 4 23" xfId="2168" xr:uid="{00000000-0005-0000-0000-00007E080000}"/>
    <cellStyle name="20% - Énfasis1 4 24" xfId="2169" xr:uid="{00000000-0005-0000-0000-00007F080000}"/>
    <cellStyle name="20% - Énfasis1 4 25" xfId="2170" xr:uid="{00000000-0005-0000-0000-000080080000}"/>
    <cellStyle name="20% - Énfasis1 4 26" xfId="2171" xr:uid="{00000000-0005-0000-0000-000081080000}"/>
    <cellStyle name="20% - Énfasis1 4 27" xfId="2172" xr:uid="{00000000-0005-0000-0000-000082080000}"/>
    <cellStyle name="20% - Énfasis1 4 28" xfId="2173" xr:uid="{00000000-0005-0000-0000-000083080000}"/>
    <cellStyle name="20% - Énfasis1 4 29" xfId="2174" xr:uid="{00000000-0005-0000-0000-000084080000}"/>
    <cellStyle name="20% - Énfasis1 4 3" xfId="2175" xr:uid="{00000000-0005-0000-0000-000085080000}"/>
    <cellStyle name="20% - Énfasis1 4 30" xfId="2176" xr:uid="{00000000-0005-0000-0000-000086080000}"/>
    <cellStyle name="20% - Énfasis1 4 31" xfId="2177" xr:uid="{00000000-0005-0000-0000-000087080000}"/>
    <cellStyle name="20% - Énfasis1 4 32" xfId="2178" xr:uid="{00000000-0005-0000-0000-000088080000}"/>
    <cellStyle name="20% - Énfasis1 4 33" xfId="2179" xr:uid="{00000000-0005-0000-0000-000089080000}"/>
    <cellStyle name="20% - Énfasis1 4 34" xfId="2180" xr:uid="{00000000-0005-0000-0000-00008A080000}"/>
    <cellStyle name="20% - Énfasis1 4 35" xfId="2181" xr:uid="{00000000-0005-0000-0000-00008B080000}"/>
    <cellStyle name="20% - Énfasis1 4 36" xfId="2182" xr:uid="{00000000-0005-0000-0000-00008C080000}"/>
    <cellStyle name="20% - Énfasis1 4 4" xfId="2183" xr:uid="{00000000-0005-0000-0000-00008D080000}"/>
    <cellStyle name="20% - Énfasis1 4 5" xfId="2184" xr:uid="{00000000-0005-0000-0000-00008E080000}"/>
    <cellStyle name="20% - Énfasis1 4 6" xfId="2185" xr:uid="{00000000-0005-0000-0000-00008F080000}"/>
    <cellStyle name="20% - Énfasis1 4 7" xfId="2186" xr:uid="{00000000-0005-0000-0000-000090080000}"/>
    <cellStyle name="20% - Énfasis1 4 8" xfId="2187" xr:uid="{00000000-0005-0000-0000-000091080000}"/>
    <cellStyle name="20% - Énfasis1 4 9" xfId="2188" xr:uid="{00000000-0005-0000-0000-000092080000}"/>
    <cellStyle name="20% - Énfasis1 40" xfId="2189" xr:uid="{00000000-0005-0000-0000-000093080000}"/>
    <cellStyle name="20% - Énfasis1 40 2" xfId="2190" xr:uid="{00000000-0005-0000-0000-000094080000}"/>
    <cellStyle name="20% - Énfasis1 40 2 2" xfId="2191" xr:uid="{00000000-0005-0000-0000-000095080000}"/>
    <cellStyle name="20% - Énfasis1 40 2 2 2" xfId="2192" xr:uid="{00000000-0005-0000-0000-000096080000}"/>
    <cellStyle name="20% - Énfasis1 40 2 3" xfId="2193" xr:uid="{00000000-0005-0000-0000-000097080000}"/>
    <cellStyle name="20% - Énfasis1 40 3" xfId="2194" xr:uid="{00000000-0005-0000-0000-000098080000}"/>
    <cellStyle name="20% - Énfasis1 40 3 2" xfId="2195" xr:uid="{00000000-0005-0000-0000-000099080000}"/>
    <cellStyle name="20% - Énfasis1 40 4" xfId="2196" xr:uid="{00000000-0005-0000-0000-00009A080000}"/>
    <cellStyle name="20% - Énfasis1 40 4 2" xfId="2197" xr:uid="{00000000-0005-0000-0000-00009B080000}"/>
    <cellStyle name="20% - Énfasis1 40 5" xfId="2198" xr:uid="{00000000-0005-0000-0000-00009C080000}"/>
    <cellStyle name="20% - Énfasis1 41" xfId="2199" xr:uid="{00000000-0005-0000-0000-00009D080000}"/>
    <cellStyle name="20% - Énfasis1 41 2" xfId="2200" xr:uid="{00000000-0005-0000-0000-00009E080000}"/>
    <cellStyle name="20% - Énfasis1 41 2 2" xfId="2201" xr:uid="{00000000-0005-0000-0000-00009F080000}"/>
    <cellStyle name="20% - Énfasis1 41 3" xfId="2202" xr:uid="{00000000-0005-0000-0000-0000A0080000}"/>
    <cellStyle name="20% - Énfasis1 42" xfId="2203" xr:uid="{00000000-0005-0000-0000-0000A1080000}"/>
    <cellStyle name="20% - Énfasis1 42 2" xfId="2204" xr:uid="{00000000-0005-0000-0000-0000A2080000}"/>
    <cellStyle name="20% - Énfasis1 42 2 2" xfId="2205" xr:uid="{00000000-0005-0000-0000-0000A3080000}"/>
    <cellStyle name="20% - Énfasis1 42 3" xfId="2206" xr:uid="{00000000-0005-0000-0000-0000A4080000}"/>
    <cellStyle name="20% - Énfasis1 43" xfId="2207" xr:uid="{00000000-0005-0000-0000-0000A5080000}"/>
    <cellStyle name="20% - Énfasis1 43 2" xfId="2208" xr:uid="{00000000-0005-0000-0000-0000A6080000}"/>
    <cellStyle name="20% - Énfasis1 43 2 2" xfId="2209" xr:uid="{00000000-0005-0000-0000-0000A7080000}"/>
    <cellStyle name="20% - Énfasis1 43 3" xfId="2210" xr:uid="{00000000-0005-0000-0000-0000A8080000}"/>
    <cellStyle name="20% - Énfasis1 44" xfId="2211" xr:uid="{00000000-0005-0000-0000-0000A9080000}"/>
    <cellStyle name="20% - Énfasis1 44 2" xfId="2212" xr:uid="{00000000-0005-0000-0000-0000AA080000}"/>
    <cellStyle name="20% - Énfasis1 44 2 2" xfId="2213" xr:uid="{00000000-0005-0000-0000-0000AB080000}"/>
    <cellStyle name="20% - Énfasis1 44 3" xfId="2214" xr:uid="{00000000-0005-0000-0000-0000AC080000}"/>
    <cellStyle name="20% - Énfasis1 45" xfId="2215" xr:uid="{00000000-0005-0000-0000-0000AD080000}"/>
    <cellStyle name="20% - Énfasis1 45 2" xfId="2216" xr:uid="{00000000-0005-0000-0000-0000AE080000}"/>
    <cellStyle name="20% - Énfasis1 45 2 2" xfId="2217" xr:uid="{00000000-0005-0000-0000-0000AF080000}"/>
    <cellStyle name="20% - Énfasis1 45 3" xfId="2218" xr:uid="{00000000-0005-0000-0000-0000B0080000}"/>
    <cellStyle name="20% - Énfasis1 46" xfId="2219" xr:uid="{00000000-0005-0000-0000-0000B1080000}"/>
    <cellStyle name="20% - Énfasis1 46 2" xfId="2220" xr:uid="{00000000-0005-0000-0000-0000B2080000}"/>
    <cellStyle name="20% - Énfasis1 46 2 2" xfId="2221" xr:uid="{00000000-0005-0000-0000-0000B3080000}"/>
    <cellStyle name="20% - Énfasis1 46 3" xfId="2222" xr:uid="{00000000-0005-0000-0000-0000B4080000}"/>
    <cellStyle name="20% - Énfasis1 47" xfId="2223" xr:uid="{00000000-0005-0000-0000-0000B5080000}"/>
    <cellStyle name="20% - Énfasis1 47 2" xfId="2224" xr:uid="{00000000-0005-0000-0000-0000B6080000}"/>
    <cellStyle name="20% - Énfasis1 47 2 2" xfId="2225" xr:uid="{00000000-0005-0000-0000-0000B7080000}"/>
    <cellStyle name="20% - Énfasis1 47 3" xfId="2226" xr:uid="{00000000-0005-0000-0000-0000B8080000}"/>
    <cellStyle name="20% - Énfasis1 48" xfId="2227" xr:uid="{00000000-0005-0000-0000-0000B9080000}"/>
    <cellStyle name="20% - Énfasis1 48 2" xfId="2228" xr:uid="{00000000-0005-0000-0000-0000BA080000}"/>
    <cellStyle name="20% - Énfasis1 48 2 2" xfId="2229" xr:uid="{00000000-0005-0000-0000-0000BB080000}"/>
    <cellStyle name="20% - Énfasis1 48 3" xfId="2230" xr:uid="{00000000-0005-0000-0000-0000BC080000}"/>
    <cellStyle name="20% - Énfasis1 49" xfId="2231" xr:uid="{00000000-0005-0000-0000-0000BD080000}"/>
    <cellStyle name="20% - Énfasis1 49 2" xfId="2232" xr:uid="{00000000-0005-0000-0000-0000BE080000}"/>
    <cellStyle name="20% - Énfasis1 49 2 2" xfId="2233" xr:uid="{00000000-0005-0000-0000-0000BF080000}"/>
    <cellStyle name="20% - Énfasis1 49 3" xfId="2234" xr:uid="{00000000-0005-0000-0000-0000C0080000}"/>
    <cellStyle name="20% - Énfasis1 5" xfId="2235" xr:uid="{00000000-0005-0000-0000-0000C1080000}"/>
    <cellStyle name="20% - Énfasis1 5 10" xfId="2236" xr:uid="{00000000-0005-0000-0000-0000C2080000}"/>
    <cellStyle name="20% - Énfasis1 5 11" xfId="2237" xr:uid="{00000000-0005-0000-0000-0000C3080000}"/>
    <cellStyle name="20% - Énfasis1 5 12" xfId="2238" xr:uid="{00000000-0005-0000-0000-0000C4080000}"/>
    <cellStyle name="20% - Énfasis1 5 13" xfId="2239" xr:uid="{00000000-0005-0000-0000-0000C5080000}"/>
    <cellStyle name="20% - Énfasis1 5 14" xfId="2240" xr:uid="{00000000-0005-0000-0000-0000C6080000}"/>
    <cellStyle name="20% - Énfasis1 5 15" xfId="2241" xr:uid="{00000000-0005-0000-0000-0000C7080000}"/>
    <cellStyle name="20% - Énfasis1 5 16" xfId="2242" xr:uid="{00000000-0005-0000-0000-0000C8080000}"/>
    <cellStyle name="20% - Énfasis1 5 17" xfId="2243" xr:uid="{00000000-0005-0000-0000-0000C9080000}"/>
    <cellStyle name="20% - Énfasis1 5 18" xfId="2244" xr:uid="{00000000-0005-0000-0000-0000CA080000}"/>
    <cellStyle name="20% - Énfasis1 5 19" xfId="2245" xr:uid="{00000000-0005-0000-0000-0000CB080000}"/>
    <cellStyle name="20% - Énfasis1 5 2" xfId="2246" xr:uid="{00000000-0005-0000-0000-0000CC080000}"/>
    <cellStyle name="20% - Énfasis1 5 20" xfId="2247" xr:uid="{00000000-0005-0000-0000-0000CD080000}"/>
    <cellStyle name="20% - Énfasis1 5 21" xfId="2248" xr:uid="{00000000-0005-0000-0000-0000CE080000}"/>
    <cellStyle name="20% - Énfasis1 5 22" xfId="2249" xr:uid="{00000000-0005-0000-0000-0000CF080000}"/>
    <cellStyle name="20% - Énfasis1 5 23" xfId="2250" xr:uid="{00000000-0005-0000-0000-0000D0080000}"/>
    <cellStyle name="20% - Énfasis1 5 24" xfId="2251" xr:uid="{00000000-0005-0000-0000-0000D1080000}"/>
    <cellStyle name="20% - Énfasis1 5 25" xfId="2252" xr:uid="{00000000-0005-0000-0000-0000D2080000}"/>
    <cellStyle name="20% - Énfasis1 5 26" xfId="2253" xr:uid="{00000000-0005-0000-0000-0000D3080000}"/>
    <cellStyle name="20% - Énfasis1 5 27" xfId="2254" xr:uid="{00000000-0005-0000-0000-0000D4080000}"/>
    <cellStyle name="20% - Énfasis1 5 28" xfId="2255" xr:uid="{00000000-0005-0000-0000-0000D5080000}"/>
    <cellStyle name="20% - Énfasis1 5 29" xfId="2256" xr:uid="{00000000-0005-0000-0000-0000D6080000}"/>
    <cellStyle name="20% - Énfasis1 5 3" xfId="2257" xr:uid="{00000000-0005-0000-0000-0000D7080000}"/>
    <cellStyle name="20% - Énfasis1 5 30" xfId="2258" xr:uid="{00000000-0005-0000-0000-0000D8080000}"/>
    <cellStyle name="20% - Énfasis1 5 31" xfId="2259" xr:uid="{00000000-0005-0000-0000-0000D9080000}"/>
    <cellStyle name="20% - Énfasis1 5 32" xfId="2260" xr:uid="{00000000-0005-0000-0000-0000DA080000}"/>
    <cellStyle name="20% - Énfasis1 5 33" xfId="2261" xr:uid="{00000000-0005-0000-0000-0000DB080000}"/>
    <cellStyle name="20% - Énfasis1 5 34" xfId="2262" xr:uid="{00000000-0005-0000-0000-0000DC080000}"/>
    <cellStyle name="20% - Énfasis1 5 35" xfId="2263" xr:uid="{00000000-0005-0000-0000-0000DD080000}"/>
    <cellStyle name="20% - Énfasis1 5 36" xfId="2264" xr:uid="{00000000-0005-0000-0000-0000DE080000}"/>
    <cellStyle name="20% - Énfasis1 5 4" xfId="2265" xr:uid="{00000000-0005-0000-0000-0000DF080000}"/>
    <cellStyle name="20% - Énfasis1 5 5" xfId="2266" xr:uid="{00000000-0005-0000-0000-0000E0080000}"/>
    <cellStyle name="20% - Énfasis1 5 6" xfId="2267" xr:uid="{00000000-0005-0000-0000-0000E1080000}"/>
    <cellStyle name="20% - Énfasis1 5 7" xfId="2268" xr:uid="{00000000-0005-0000-0000-0000E2080000}"/>
    <cellStyle name="20% - Énfasis1 5 8" xfId="2269" xr:uid="{00000000-0005-0000-0000-0000E3080000}"/>
    <cellStyle name="20% - Énfasis1 5 9" xfId="2270" xr:uid="{00000000-0005-0000-0000-0000E4080000}"/>
    <cellStyle name="20% - Énfasis1 50" xfId="2271" xr:uid="{00000000-0005-0000-0000-0000E5080000}"/>
    <cellStyle name="20% - Énfasis1 50 2" xfId="2272" xr:uid="{00000000-0005-0000-0000-0000E6080000}"/>
    <cellStyle name="20% - Énfasis1 50 2 2" xfId="2273" xr:uid="{00000000-0005-0000-0000-0000E7080000}"/>
    <cellStyle name="20% - Énfasis1 50 3" xfId="2274" xr:uid="{00000000-0005-0000-0000-0000E8080000}"/>
    <cellStyle name="20% - Énfasis1 51" xfId="2275" xr:uid="{00000000-0005-0000-0000-0000E9080000}"/>
    <cellStyle name="20% - Énfasis1 51 2" xfId="2276" xr:uid="{00000000-0005-0000-0000-0000EA080000}"/>
    <cellStyle name="20% - Énfasis1 51 2 2" xfId="2277" xr:uid="{00000000-0005-0000-0000-0000EB080000}"/>
    <cellStyle name="20% - Énfasis1 51 3" xfId="2278" xr:uid="{00000000-0005-0000-0000-0000EC080000}"/>
    <cellStyle name="20% - Énfasis1 52" xfId="2279" xr:uid="{00000000-0005-0000-0000-0000ED080000}"/>
    <cellStyle name="20% - Énfasis1 52 2" xfId="2280" xr:uid="{00000000-0005-0000-0000-0000EE080000}"/>
    <cellStyle name="20% - Énfasis1 52 2 2" xfId="2281" xr:uid="{00000000-0005-0000-0000-0000EF080000}"/>
    <cellStyle name="20% - Énfasis1 52 3" xfId="2282" xr:uid="{00000000-0005-0000-0000-0000F0080000}"/>
    <cellStyle name="20% - Énfasis1 53" xfId="2283" xr:uid="{00000000-0005-0000-0000-0000F1080000}"/>
    <cellStyle name="20% - Énfasis1 53 2" xfId="2284" xr:uid="{00000000-0005-0000-0000-0000F2080000}"/>
    <cellStyle name="20% - Énfasis1 53 2 2" xfId="2285" xr:uid="{00000000-0005-0000-0000-0000F3080000}"/>
    <cellStyle name="20% - Énfasis1 53 3" xfId="2286" xr:uid="{00000000-0005-0000-0000-0000F4080000}"/>
    <cellStyle name="20% - Énfasis1 54" xfId="2287" xr:uid="{00000000-0005-0000-0000-0000F5080000}"/>
    <cellStyle name="20% - Énfasis1 54 2" xfId="2288" xr:uid="{00000000-0005-0000-0000-0000F6080000}"/>
    <cellStyle name="20% - Énfasis1 54 2 2" xfId="2289" xr:uid="{00000000-0005-0000-0000-0000F7080000}"/>
    <cellStyle name="20% - Énfasis1 54 3" xfId="2290" xr:uid="{00000000-0005-0000-0000-0000F8080000}"/>
    <cellStyle name="20% - Énfasis1 55" xfId="2291" xr:uid="{00000000-0005-0000-0000-0000F9080000}"/>
    <cellStyle name="20% - Énfasis1 55 2" xfId="2292" xr:uid="{00000000-0005-0000-0000-0000FA080000}"/>
    <cellStyle name="20% - Énfasis1 55 2 2" xfId="2293" xr:uid="{00000000-0005-0000-0000-0000FB080000}"/>
    <cellStyle name="20% - Énfasis1 55 3" xfId="2294" xr:uid="{00000000-0005-0000-0000-0000FC080000}"/>
    <cellStyle name="20% - Énfasis1 56" xfId="2295" xr:uid="{00000000-0005-0000-0000-0000FD080000}"/>
    <cellStyle name="20% - Énfasis1 57" xfId="2296" xr:uid="{00000000-0005-0000-0000-0000FE080000}"/>
    <cellStyle name="20% - Énfasis1 58" xfId="2297" xr:uid="{00000000-0005-0000-0000-0000FF080000}"/>
    <cellStyle name="20% - Énfasis1 58 2" xfId="2298" xr:uid="{00000000-0005-0000-0000-000000090000}"/>
    <cellStyle name="20% - Énfasis1 58 2 2" xfId="2299" xr:uid="{00000000-0005-0000-0000-000001090000}"/>
    <cellStyle name="20% - Énfasis1 58 3" xfId="2300" xr:uid="{00000000-0005-0000-0000-000002090000}"/>
    <cellStyle name="20% - Énfasis1 59" xfId="2301" xr:uid="{00000000-0005-0000-0000-000003090000}"/>
    <cellStyle name="20% - Énfasis1 59 2" xfId="2302" xr:uid="{00000000-0005-0000-0000-000004090000}"/>
    <cellStyle name="20% - Énfasis1 59 2 2" xfId="2303" xr:uid="{00000000-0005-0000-0000-000005090000}"/>
    <cellStyle name="20% - Énfasis1 59 3" xfId="2304" xr:uid="{00000000-0005-0000-0000-000006090000}"/>
    <cellStyle name="20% - Énfasis1 6" xfId="2305" xr:uid="{00000000-0005-0000-0000-000007090000}"/>
    <cellStyle name="20% - Énfasis1 6 10" xfId="2306" xr:uid="{00000000-0005-0000-0000-000008090000}"/>
    <cellStyle name="20% - Énfasis1 6 11" xfId="2307" xr:uid="{00000000-0005-0000-0000-000009090000}"/>
    <cellStyle name="20% - Énfasis1 6 12" xfId="2308" xr:uid="{00000000-0005-0000-0000-00000A090000}"/>
    <cellStyle name="20% - Énfasis1 6 13" xfId="2309" xr:uid="{00000000-0005-0000-0000-00000B090000}"/>
    <cellStyle name="20% - Énfasis1 6 14" xfId="2310" xr:uid="{00000000-0005-0000-0000-00000C090000}"/>
    <cellStyle name="20% - Énfasis1 6 15" xfId="2311" xr:uid="{00000000-0005-0000-0000-00000D090000}"/>
    <cellStyle name="20% - Énfasis1 6 16" xfId="2312" xr:uid="{00000000-0005-0000-0000-00000E090000}"/>
    <cellStyle name="20% - Énfasis1 6 17" xfId="2313" xr:uid="{00000000-0005-0000-0000-00000F090000}"/>
    <cellStyle name="20% - Énfasis1 6 18" xfId="2314" xr:uid="{00000000-0005-0000-0000-000010090000}"/>
    <cellStyle name="20% - Énfasis1 6 19" xfId="2315" xr:uid="{00000000-0005-0000-0000-000011090000}"/>
    <cellStyle name="20% - Énfasis1 6 2" xfId="2316" xr:uid="{00000000-0005-0000-0000-000012090000}"/>
    <cellStyle name="20% - Énfasis1 6 20" xfId="2317" xr:uid="{00000000-0005-0000-0000-000013090000}"/>
    <cellStyle name="20% - Énfasis1 6 21" xfId="2318" xr:uid="{00000000-0005-0000-0000-000014090000}"/>
    <cellStyle name="20% - Énfasis1 6 22" xfId="2319" xr:uid="{00000000-0005-0000-0000-000015090000}"/>
    <cellStyle name="20% - Énfasis1 6 23" xfId="2320" xr:uid="{00000000-0005-0000-0000-000016090000}"/>
    <cellStyle name="20% - Énfasis1 6 24" xfId="2321" xr:uid="{00000000-0005-0000-0000-000017090000}"/>
    <cellStyle name="20% - Énfasis1 6 25" xfId="2322" xr:uid="{00000000-0005-0000-0000-000018090000}"/>
    <cellStyle name="20% - Énfasis1 6 26" xfId="2323" xr:uid="{00000000-0005-0000-0000-000019090000}"/>
    <cellStyle name="20% - Énfasis1 6 27" xfId="2324" xr:uid="{00000000-0005-0000-0000-00001A090000}"/>
    <cellStyle name="20% - Énfasis1 6 28" xfId="2325" xr:uid="{00000000-0005-0000-0000-00001B090000}"/>
    <cellStyle name="20% - Énfasis1 6 29" xfId="2326" xr:uid="{00000000-0005-0000-0000-00001C090000}"/>
    <cellStyle name="20% - Énfasis1 6 3" xfId="2327" xr:uid="{00000000-0005-0000-0000-00001D090000}"/>
    <cellStyle name="20% - Énfasis1 6 30" xfId="2328" xr:uid="{00000000-0005-0000-0000-00001E090000}"/>
    <cellStyle name="20% - Énfasis1 6 31" xfId="2329" xr:uid="{00000000-0005-0000-0000-00001F090000}"/>
    <cellStyle name="20% - Énfasis1 6 32" xfId="2330" xr:uid="{00000000-0005-0000-0000-000020090000}"/>
    <cellStyle name="20% - Énfasis1 6 33" xfId="2331" xr:uid="{00000000-0005-0000-0000-000021090000}"/>
    <cellStyle name="20% - Énfasis1 6 34" xfId="2332" xr:uid="{00000000-0005-0000-0000-000022090000}"/>
    <cellStyle name="20% - Énfasis1 6 35" xfId="2333" xr:uid="{00000000-0005-0000-0000-000023090000}"/>
    <cellStyle name="20% - Énfasis1 6 36" xfId="2334" xr:uid="{00000000-0005-0000-0000-000024090000}"/>
    <cellStyle name="20% - Énfasis1 6 4" xfId="2335" xr:uid="{00000000-0005-0000-0000-000025090000}"/>
    <cellStyle name="20% - Énfasis1 6 5" xfId="2336" xr:uid="{00000000-0005-0000-0000-000026090000}"/>
    <cellStyle name="20% - Énfasis1 6 6" xfId="2337" xr:uid="{00000000-0005-0000-0000-000027090000}"/>
    <cellStyle name="20% - Énfasis1 6 7" xfId="2338" xr:uid="{00000000-0005-0000-0000-000028090000}"/>
    <cellStyle name="20% - Énfasis1 6 8" xfId="2339" xr:uid="{00000000-0005-0000-0000-000029090000}"/>
    <cellStyle name="20% - Énfasis1 6 9" xfId="2340" xr:uid="{00000000-0005-0000-0000-00002A090000}"/>
    <cellStyle name="20% - Énfasis1 60" xfId="2341" xr:uid="{00000000-0005-0000-0000-00002B090000}"/>
    <cellStyle name="20% - Énfasis1 60 2" xfId="2342" xr:uid="{00000000-0005-0000-0000-00002C090000}"/>
    <cellStyle name="20% - Énfasis1 60 2 2" xfId="2343" xr:uid="{00000000-0005-0000-0000-00002D090000}"/>
    <cellStyle name="20% - Énfasis1 60 3" xfId="2344" xr:uid="{00000000-0005-0000-0000-00002E090000}"/>
    <cellStyle name="20% - Énfasis1 61" xfId="2345" xr:uid="{00000000-0005-0000-0000-00002F090000}"/>
    <cellStyle name="20% - Énfasis1 61 2" xfId="2346" xr:uid="{00000000-0005-0000-0000-000030090000}"/>
    <cellStyle name="20% - Énfasis1 61 2 2" xfId="2347" xr:uid="{00000000-0005-0000-0000-000031090000}"/>
    <cellStyle name="20% - Énfasis1 61 3" xfId="2348" xr:uid="{00000000-0005-0000-0000-000032090000}"/>
    <cellStyle name="20% - Énfasis1 62" xfId="2349" xr:uid="{00000000-0005-0000-0000-000033090000}"/>
    <cellStyle name="20% - Énfasis1 63" xfId="2350" xr:uid="{00000000-0005-0000-0000-000034090000}"/>
    <cellStyle name="20% - Énfasis1 64" xfId="2351" xr:uid="{00000000-0005-0000-0000-000035090000}"/>
    <cellStyle name="20% - Énfasis1 65" xfId="2352" xr:uid="{00000000-0005-0000-0000-000036090000}"/>
    <cellStyle name="20% - Énfasis1 65 2" xfId="2353" xr:uid="{00000000-0005-0000-0000-000037090000}"/>
    <cellStyle name="20% - Énfasis1 65 2 2" xfId="2354" xr:uid="{00000000-0005-0000-0000-000038090000}"/>
    <cellStyle name="20% - Énfasis1 65 3" xfId="2355" xr:uid="{00000000-0005-0000-0000-000039090000}"/>
    <cellStyle name="20% - Énfasis1 66" xfId="2356" xr:uid="{00000000-0005-0000-0000-00003A090000}"/>
    <cellStyle name="20% - Énfasis1 66 2" xfId="2357" xr:uid="{00000000-0005-0000-0000-00003B090000}"/>
    <cellStyle name="20% - Énfasis1 66 2 2" xfId="2358" xr:uid="{00000000-0005-0000-0000-00003C090000}"/>
    <cellStyle name="20% - Énfasis1 66 3" xfId="2359" xr:uid="{00000000-0005-0000-0000-00003D090000}"/>
    <cellStyle name="20% - Énfasis1 67" xfId="2360" xr:uid="{00000000-0005-0000-0000-00003E090000}"/>
    <cellStyle name="20% - Énfasis1 67 2" xfId="2361" xr:uid="{00000000-0005-0000-0000-00003F090000}"/>
    <cellStyle name="20% - Énfasis1 67 2 2" xfId="2362" xr:uid="{00000000-0005-0000-0000-000040090000}"/>
    <cellStyle name="20% - Énfasis1 67 3" xfId="2363" xr:uid="{00000000-0005-0000-0000-000041090000}"/>
    <cellStyle name="20% - Énfasis1 68" xfId="2364" xr:uid="{00000000-0005-0000-0000-000042090000}"/>
    <cellStyle name="20% - Énfasis1 68 2" xfId="2365" xr:uid="{00000000-0005-0000-0000-000043090000}"/>
    <cellStyle name="20% - Énfasis1 68 2 2" xfId="2366" xr:uid="{00000000-0005-0000-0000-000044090000}"/>
    <cellStyle name="20% - Énfasis1 68 3" xfId="2367" xr:uid="{00000000-0005-0000-0000-000045090000}"/>
    <cellStyle name="20% - Énfasis1 69" xfId="2368" xr:uid="{00000000-0005-0000-0000-000046090000}"/>
    <cellStyle name="20% - Énfasis1 69 2" xfId="2369" xr:uid="{00000000-0005-0000-0000-000047090000}"/>
    <cellStyle name="20% - Énfasis1 69 2 2" xfId="2370" xr:uid="{00000000-0005-0000-0000-000048090000}"/>
    <cellStyle name="20% - Énfasis1 69 3" xfId="2371" xr:uid="{00000000-0005-0000-0000-000049090000}"/>
    <cellStyle name="20% - Énfasis1 7" xfId="2372" xr:uid="{00000000-0005-0000-0000-00004A090000}"/>
    <cellStyle name="20% - Énfasis1 7 10" xfId="2373" xr:uid="{00000000-0005-0000-0000-00004B090000}"/>
    <cellStyle name="20% - Énfasis1 7 11" xfId="2374" xr:uid="{00000000-0005-0000-0000-00004C090000}"/>
    <cellStyle name="20% - Énfasis1 7 12" xfId="2375" xr:uid="{00000000-0005-0000-0000-00004D090000}"/>
    <cellStyle name="20% - Énfasis1 7 13" xfId="2376" xr:uid="{00000000-0005-0000-0000-00004E090000}"/>
    <cellStyle name="20% - Énfasis1 7 14" xfId="2377" xr:uid="{00000000-0005-0000-0000-00004F090000}"/>
    <cellStyle name="20% - Énfasis1 7 15" xfId="2378" xr:uid="{00000000-0005-0000-0000-000050090000}"/>
    <cellStyle name="20% - Énfasis1 7 16" xfId="2379" xr:uid="{00000000-0005-0000-0000-000051090000}"/>
    <cellStyle name="20% - Énfasis1 7 17" xfId="2380" xr:uid="{00000000-0005-0000-0000-000052090000}"/>
    <cellStyle name="20% - Énfasis1 7 18" xfId="2381" xr:uid="{00000000-0005-0000-0000-000053090000}"/>
    <cellStyle name="20% - Énfasis1 7 19" xfId="2382" xr:uid="{00000000-0005-0000-0000-000054090000}"/>
    <cellStyle name="20% - Énfasis1 7 2" xfId="2383" xr:uid="{00000000-0005-0000-0000-000055090000}"/>
    <cellStyle name="20% - Énfasis1 7 20" xfId="2384" xr:uid="{00000000-0005-0000-0000-000056090000}"/>
    <cellStyle name="20% - Énfasis1 7 21" xfId="2385" xr:uid="{00000000-0005-0000-0000-000057090000}"/>
    <cellStyle name="20% - Énfasis1 7 22" xfId="2386" xr:uid="{00000000-0005-0000-0000-000058090000}"/>
    <cellStyle name="20% - Énfasis1 7 23" xfId="2387" xr:uid="{00000000-0005-0000-0000-000059090000}"/>
    <cellStyle name="20% - Énfasis1 7 24" xfId="2388" xr:uid="{00000000-0005-0000-0000-00005A090000}"/>
    <cellStyle name="20% - Énfasis1 7 25" xfId="2389" xr:uid="{00000000-0005-0000-0000-00005B090000}"/>
    <cellStyle name="20% - Énfasis1 7 26" xfId="2390" xr:uid="{00000000-0005-0000-0000-00005C090000}"/>
    <cellStyle name="20% - Énfasis1 7 27" xfId="2391" xr:uid="{00000000-0005-0000-0000-00005D090000}"/>
    <cellStyle name="20% - Énfasis1 7 28" xfId="2392" xr:uid="{00000000-0005-0000-0000-00005E090000}"/>
    <cellStyle name="20% - Énfasis1 7 29" xfId="2393" xr:uid="{00000000-0005-0000-0000-00005F090000}"/>
    <cellStyle name="20% - Énfasis1 7 3" xfId="2394" xr:uid="{00000000-0005-0000-0000-000060090000}"/>
    <cellStyle name="20% - Énfasis1 7 30" xfId="2395" xr:uid="{00000000-0005-0000-0000-000061090000}"/>
    <cellStyle name="20% - Énfasis1 7 31" xfId="2396" xr:uid="{00000000-0005-0000-0000-000062090000}"/>
    <cellStyle name="20% - Énfasis1 7 32" xfId="2397" xr:uid="{00000000-0005-0000-0000-000063090000}"/>
    <cellStyle name="20% - Énfasis1 7 33" xfId="2398" xr:uid="{00000000-0005-0000-0000-000064090000}"/>
    <cellStyle name="20% - Énfasis1 7 34" xfId="2399" xr:uid="{00000000-0005-0000-0000-000065090000}"/>
    <cellStyle name="20% - Énfasis1 7 35" xfId="2400" xr:uid="{00000000-0005-0000-0000-000066090000}"/>
    <cellStyle name="20% - Énfasis1 7 36" xfId="2401" xr:uid="{00000000-0005-0000-0000-000067090000}"/>
    <cellStyle name="20% - Énfasis1 7 4" xfId="2402" xr:uid="{00000000-0005-0000-0000-000068090000}"/>
    <cellStyle name="20% - Énfasis1 7 5" xfId="2403" xr:uid="{00000000-0005-0000-0000-000069090000}"/>
    <cellStyle name="20% - Énfasis1 7 6" xfId="2404" xr:uid="{00000000-0005-0000-0000-00006A090000}"/>
    <cellStyle name="20% - Énfasis1 7 7" xfId="2405" xr:uid="{00000000-0005-0000-0000-00006B090000}"/>
    <cellStyle name="20% - Énfasis1 7 8" xfId="2406" xr:uid="{00000000-0005-0000-0000-00006C090000}"/>
    <cellStyle name="20% - Énfasis1 7 9" xfId="2407" xr:uid="{00000000-0005-0000-0000-00006D090000}"/>
    <cellStyle name="20% - Énfasis1 70" xfId="2408" xr:uid="{00000000-0005-0000-0000-00006E090000}"/>
    <cellStyle name="20% - Énfasis1 71" xfId="2409" xr:uid="{00000000-0005-0000-0000-00006F090000}"/>
    <cellStyle name="20% - Énfasis1 72" xfId="2410" xr:uid="{00000000-0005-0000-0000-000070090000}"/>
    <cellStyle name="20% - Énfasis1 72 2" xfId="2411" xr:uid="{00000000-0005-0000-0000-000071090000}"/>
    <cellStyle name="20% - Énfasis1 73" xfId="2412" xr:uid="{00000000-0005-0000-0000-000072090000}"/>
    <cellStyle name="20% - Énfasis1 73 2" xfId="2413" xr:uid="{00000000-0005-0000-0000-000073090000}"/>
    <cellStyle name="20% - Énfasis1 74" xfId="2414" xr:uid="{00000000-0005-0000-0000-000074090000}"/>
    <cellStyle name="20% - Énfasis1 74 2" xfId="2415" xr:uid="{00000000-0005-0000-0000-000075090000}"/>
    <cellStyle name="20% - Énfasis1 75" xfId="2416" xr:uid="{00000000-0005-0000-0000-000076090000}"/>
    <cellStyle name="20% - Énfasis1 76" xfId="2417" xr:uid="{00000000-0005-0000-0000-000077090000}"/>
    <cellStyle name="20% - Énfasis1 77" xfId="2418" xr:uid="{00000000-0005-0000-0000-000078090000}"/>
    <cellStyle name="20% - Énfasis1 8" xfId="2419" xr:uid="{00000000-0005-0000-0000-000079090000}"/>
    <cellStyle name="20% - Énfasis1 9" xfId="2420" xr:uid="{00000000-0005-0000-0000-00007A090000}"/>
    <cellStyle name="20% - Énfasis1 9 10" xfId="2421" xr:uid="{00000000-0005-0000-0000-00007B090000}"/>
    <cellStyle name="20% - Énfasis1 9 10 2" xfId="2422" xr:uid="{00000000-0005-0000-0000-00007C090000}"/>
    <cellStyle name="20% - Énfasis1 9 10 2 2" xfId="2423" xr:uid="{00000000-0005-0000-0000-00007D090000}"/>
    <cellStyle name="20% - Énfasis1 9 10 2 2 2" xfId="2424" xr:uid="{00000000-0005-0000-0000-00007E090000}"/>
    <cellStyle name="20% - Énfasis1 9 10 2 3" xfId="2425" xr:uid="{00000000-0005-0000-0000-00007F090000}"/>
    <cellStyle name="20% - Énfasis1 9 10 3" xfId="2426" xr:uid="{00000000-0005-0000-0000-000080090000}"/>
    <cellStyle name="20% - Énfasis1 9 10 3 2" xfId="2427" xr:uid="{00000000-0005-0000-0000-000081090000}"/>
    <cellStyle name="20% - Énfasis1 9 10 4" xfId="2428" xr:uid="{00000000-0005-0000-0000-000082090000}"/>
    <cellStyle name="20% - Énfasis1 9 10 4 2" xfId="2429" xr:uid="{00000000-0005-0000-0000-000083090000}"/>
    <cellStyle name="20% - Énfasis1 9 10 5" xfId="2430" xr:uid="{00000000-0005-0000-0000-000084090000}"/>
    <cellStyle name="20% - Énfasis1 9 11" xfId="2431" xr:uid="{00000000-0005-0000-0000-000085090000}"/>
    <cellStyle name="20% - Énfasis1 9 11 2" xfId="2432" xr:uid="{00000000-0005-0000-0000-000086090000}"/>
    <cellStyle name="20% - Énfasis1 9 11 2 2" xfId="2433" xr:uid="{00000000-0005-0000-0000-000087090000}"/>
    <cellStyle name="20% - Énfasis1 9 11 2 2 2" xfId="2434" xr:uid="{00000000-0005-0000-0000-000088090000}"/>
    <cellStyle name="20% - Énfasis1 9 11 2 3" xfId="2435" xr:uid="{00000000-0005-0000-0000-000089090000}"/>
    <cellStyle name="20% - Énfasis1 9 11 3" xfId="2436" xr:uid="{00000000-0005-0000-0000-00008A090000}"/>
    <cellStyle name="20% - Énfasis1 9 11 3 2" xfId="2437" xr:uid="{00000000-0005-0000-0000-00008B090000}"/>
    <cellStyle name="20% - Énfasis1 9 11 4" xfId="2438" xr:uid="{00000000-0005-0000-0000-00008C090000}"/>
    <cellStyle name="20% - Énfasis1 9 11 4 2" xfId="2439" xr:uid="{00000000-0005-0000-0000-00008D090000}"/>
    <cellStyle name="20% - Énfasis1 9 11 5" xfId="2440" xr:uid="{00000000-0005-0000-0000-00008E090000}"/>
    <cellStyle name="20% - Énfasis1 9 12" xfId="2441" xr:uid="{00000000-0005-0000-0000-00008F090000}"/>
    <cellStyle name="20% - Énfasis1 9 12 2" xfId="2442" xr:uid="{00000000-0005-0000-0000-000090090000}"/>
    <cellStyle name="20% - Énfasis1 9 12 2 2" xfId="2443" xr:uid="{00000000-0005-0000-0000-000091090000}"/>
    <cellStyle name="20% - Énfasis1 9 12 2 2 2" xfId="2444" xr:uid="{00000000-0005-0000-0000-000092090000}"/>
    <cellStyle name="20% - Énfasis1 9 12 2 3" xfId="2445" xr:uid="{00000000-0005-0000-0000-000093090000}"/>
    <cellStyle name="20% - Énfasis1 9 12 3" xfId="2446" xr:uid="{00000000-0005-0000-0000-000094090000}"/>
    <cellStyle name="20% - Énfasis1 9 12 3 2" xfId="2447" xr:uid="{00000000-0005-0000-0000-000095090000}"/>
    <cellStyle name="20% - Énfasis1 9 12 4" xfId="2448" xr:uid="{00000000-0005-0000-0000-000096090000}"/>
    <cellStyle name="20% - Énfasis1 9 12 4 2" xfId="2449" xr:uid="{00000000-0005-0000-0000-000097090000}"/>
    <cellStyle name="20% - Énfasis1 9 12 5" xfId="2450" xr:uid="{00000000-0005-0000-0000-000098090000}"/>
    <cellStyle name="20% - Énfasis1 9 13" xfId="2451" xr:uid="{00000000-0005-0000-0000-000099090000}"/>
    <cellStyle name="20% - Énfasis1 9 13 2" xfId="2452" xr:uid="{00000000-0005-0000-0000-00009A090000}"/>
    <cellStyle name="20% - Énfasis1 9 13 2 2" xfId="2453" xr:uid="{00000000-0005-0000-0000-00009B090000}"/>
    <cellStyle name="20% - Énfasis1 9 13 2 2 2" xfId="2454" xr:uid="{00000000-0005-0000-0000-00009C090000}"/>
    <cellStyle name="20% - Énfasis1 9 13 2 3" xfId="2455" xr:uid="{00000000-0005-0000-0000-00009D090000}"/>
    <cellStyle name="20% - Énfasis1 9 13 3" xfId="2456" xr:uid="{00000000-0005-0000-0000-00009E090000}"/>
    <cellStyle name="20% - Énfasis1 9 13 3 2" xfId="2457" xr:uid="{00000000-0005-0000-0000-00009F090000}"/>
    <cellStyle name="20% - Énfasis1 9 13 4" xfId="2458" xr:uid="{00000000-0005-0000-0000-0000A0090000}"/>
    <cellStyle name="20% - Énfasis1 9 13 4 2" xfId="2459" xr:uid="{00000000-0005-0000-0000-0000A1090000}"/>
    <cellStyle name="20% - Énfasis1 9 13 5" xfId="2460" xr:uid="{00000000-0005-0000-0000-0000A2090000}"/>
    <cellStyle name="20% - Énfasis1 9 14" xfId="2461" xr:uid="{00000000-0005-0000-0000-0000A3090000}"/>
    <cellStyle name="20% - Énfasis1 9 14 2" xfId="2462" xr:uid="{00000000-0005-0000-0000-0000A4090000}"/>
    <cellStyle name="20% - Énfasis1 9 14 2 2" xfId="2463" xr:uid="{00000000-0005-0000-0000-0000A5090000}"/>
    <cellStyle name="20% - Énfasis1 9 14 2 2 2" xfId="2464" xr:uid="{00000000-0005-0000-0000-0000A6090000}"/>
    <cellStyle name="20% - Énfasis1 9 14 2 3" xfId="2465" xr:uid="{00000000-0005-0000-0000-0000A7090000}"/>
    <cellStyle name="20% - Énfasis1 9 14 3" xfId="2466" xr:uid="{00000000-0005-0000-0000-0000A8090000}"/>
    <cellStyle name="20% - Énfasis1 9 14 3 2" xfId="2467" xr:uid="{00000000-0005-0000-0000-0000A9090000}"/>
    <cellStyle name="20% - Énfasis1 9 14 4" xfId="2468" xr:uid="{00000000-0005-0000-0000-0000AA090000}"/>
    <cellStyle name="20% - Énfasis1 9 14 4 2" xfId="2469" xr:uid="{00000000-0005-0000-0000-0000AB090000}"/>
    <cellStyle name="20% - Énfasis1 9 14 5" xfId="2470" xr:uid="{00000000-0005-0000-0000-0000AC090000}"/>
    <cellStyle name="20% - Énfasis1 9 15" xfId="2471" xr:uid="{00000000-0005-0000-0000-0000AD090000}"/>
    <cellStyle name="20% - Énfasis1 9 15 2" xfId="2472" xr:uid="{00000000-0005-0000-0000-0000AE090000}"/>
    <cellStyle name="20% - Énfasis1 9 15 2 2" xfId="2473" xr:uid="{00000000-0005-0000-0000-0000AF090000}"/>
    <cellStyle name="20% - Énfasis1 9 15 2 2 2" xfId="2474" xr:uid="{00000000-0005-0000-0000-0000B0090000}"/>
    <cellStyle name="20% - Énfasis1 9 15 2 3" xfId="2475" xr:uid="{00000000-0005-0000-0000-0000B1090000}"/>
    <cellStyle name="20% - Énfasis1 9 15 3" xfId="2476" xr:uid="{00000000-0005-0000-0000-0000B2090000}"/>
    <cellStyle name="20% - Énfasis1 9 15 3 2" xfId="2477" xr:uid="{00000000-0005-0000-0000-0000B3090000}"/>
    <cellStyle name="20% - Énfasis1 9 15 4" xfId="2478" xr:uid="{00000000-0005-0000-0000-0000B4090000}"/>
    <cellStyle name="20% - Énfasis1 9 15 4 2" xfId="2479" xr:uid="{00000000-0005-0000-0000-0000B5090000}"/>
    <cellStyle name="20% - Énfasis1 9 15 5" xfId="2480" xr:uid="{00000000-0005-0000-0000-0000B6090000}"/>
    <cellStyle name="20% - Énfasis1 9 16" xfId="2481" xr:uid="{00000000-0005-0000-0000-0000B7090000}"/>
    <cellStyle name="20% - Énfasis1 9 16 2" xfId="2482" xr:uid="{00000000-0005-0000-0000-0000B8090000}"/>
    <cellStyle name="20% - Énfasis1 9 16 2 2" xfId="2483" xr:uid="{00000000-0005-0000-0000-0000B9090000}"/>
    <cellStyle name="20% - Énfasis1 9 16 2 2 2" xfId="2484" xr:uid="{00000000-0005-0000-0000-0000BA090000}"/>
    <cellStyle name="20% - Énfasis1 9 16 2 3" xfId="2485" xr:uid="{00000000-0005-0000-0000-0000BB090000}"/>
    <cellStyle name="20% - Énfasis1 9 16 3" xfId="2486" xr:uid="{00000000-0005-0000-0000-0000BC090000}"/>
    <cellStyle name="20% - Énfasis1 9 16 3 2" xfId="2487" xr:uid="{00000000-0005-0000-0000-0000BD090000}"/>
    <cellStyle name="20% - Énfasis1 9 16 4" xfId="2488" xr:uid="{00000000-0005-0000-0000-0000BE090000}"/>
    <cellStyle name="20% - Énfasis1 9 16 4 2" xfId="2489" xr:uid="{00000000-0005-0000-0000-0000BF090000}"/>
    <cellStyle name="20% - Énfasis1 9 16 5" xfId="2490" xr:uid="{00000000-0005-0000-0000-0000C0090000}"/>
    <cellStyle name="20% - Énfasis1 9 17" xfId="2491" xr:uid="{00000000-0005-0000-0000-0000C1090000}"/>
    <cellStyle name="20% - Énfasis1 9 17 2" xfId="2492" xr:uid="{00000000-0005-0000-0000-0000C2090000}"/>
    <cellStyle name="20% - Énfasis1 9 17 2 2" xfId="2493" xr:uid="{00000000-0005-0000-0000-0000C3090000}"/>
    <cellStyle name="20% - Énfasis1 9 17 2 2 2" xfId="2494" xr:uid="{00000000-0005-0000-0000-0000C4090000}"/>
    <cellStyle name="20% - Énfasis1 9 17 2 3" xfId="2495" xr:uid="{00000000-0005-0000-0000-0000C5090000}"/>
    <cellStyle name="20% - Énfasis1 9 17 3" xfId="2496" xr:uid="{00000000-0005-0000-0000-0000C6090000}"/>
    <cellStyle name="20% - Énfasis1 9 17 3 2" xfId="2497" xr:uid="{00000000-0005-0000-0000-0000C7090000}"/>
    <cellStyle name="20% - Énfasis1 9 17 4" xfId="2498" xr:uid="{00000000-0005-0000-0000-0000C8090000}"/>
    <cellStyle name="20% - Énfasis1 9 17 4 2" xfId="2499" xr:uid="{00000000-0005-0000-0000-0000C9090000}"/>
    <cellStyle name="20% - Énfasis1 9 17 5" xfId="2500" xr:uid="{00000000-0005-0000-0000-0000CA090000}"/>
    <cellStyle name="20% - Énfasis1 9 18" xfId="2501" xr:uid="{00000000-0005-0000-0000-0000CB090000}"/>
    <cellStyle name="20% - Énfasis1 9 18 2" xfId="2502" xr:uid="{00000000-0005-0000-0000-0000CC090000}"/>
    <cellStyle name="20% - Énfasis1 9 18 2 2" xfId="2503" xr:uid="{00000000-0005-0000-0000-0000CD090000}"/>
    <cellStyle name="20% - Énfasis1 9 18 3" xfId="2504" xr:uid="{00000000-0005-0000-0000-0000CE090000}"/>
    <cellStyle name="20% - Énfasis1 9 19" xfId="2505" xr:uid="{00000000-0005-0000-0000-0000CF090000}"/>
    <cellStyle name="20% - Énfasis1 9 19 2" xfId="2506" xr:uid="{00000000-0005-0000-0000-0000D0090000}"/>
    <cellStyle name="20% - Énfasis1 9 19 2 2" xfId="2507" xr:uid="{00000000-0005-0000-0000-0000D1090000}"/>
    <cellStyle name="20% - Énfasis1 9 19 3" xfId="2508" xr:uid="{00000000-0005-0000-0000-0000D2090000}"/>
    <cellStyle name="20% - Énfasis1 9 2" xfId="2509" xr:uid="{00000000-0005-0000-0000-0000D3090000}"/>
    <cellStyle name="20% - Énfasis1 9 2 10" xfId="2510" xr:uid="{00000000-0005-0000-0000-0000D4090000}"/>
    <cellStyle name="20% - Énfasis1 9 2 10 2" xfId="2511" xr:uid="{00000000-0005-0000-0000-0000D5090000}"/>
    <cellStyle name="20% - Énfasis1 9 2 10 2 2" xfId="2512" xr:uid="{00000000-0005-0000-0000-0000D6090000}"/>
    <cellStyle name="20% - Énfasis1 9 2 10 3" xfId="2513" xr:uid="{00000000-0005-0000-0000-0000D7090000}"/>
    <cellStyle name="20% - Énfasis1 9 2 11" xfId="2514" xr:uid="{00000000-0005-0000-0000-0000D8090000}"/>
    <cellStyle name="20% - Énfasis1 9 2 11 2" xfId="2515" xr:uid="{00000000-0005-0000-0000-0000D9090000}"/>
    <cellStyle name="20% - Énfasis1 9 2 11 2 2" xfId="2516" xr:uid="{00000000-0005-0000-0000-0000DA090000}"/>
    <cellStyle name="20% - Énfasis1 9 2 11 3" xfId="2517" xr:uid="{00000000-0005-0000-0000-0000DB090000}"/>
    <cellStyle name="20% - Énfasis1 9 2 12" xfId="2518" xr:uid="{00000000-0005-0000-0000-0000DC090000}"/>
    <cellStyle name="20% - Énfasis1 9 2 12 2" xfId="2519" xr:uid="{00000000-0005-0000-0000-0000DD090000}"/>
    <cellStyle name="20% - Énfasis1 9 2 12 2 2" xfId="2520" xr:uid="{00000000-0005-0000-0000-0000DE090000}"/>
    <cellStyle name="20% - Énfasis1 9 2 12 3" xfId="2521" xr:uid="{00000000-0005-0000-0000-0000DF090000}"/>
    <cellStyle name="20% - Énfasis1 9 2 13" xfId="2522" xr:uid="{00000000-0005-0000-0000-0000E0090000}"/>
    <cellStyle name="20% - Énfasis1 9 2 13 2" xfId="2523" xr:uid="{00000000-0005-0000-0000-0000E1090000}"/>
    <cellStyle name="20% - Énfasis1 9 2 13 2 2" xfId="2524" xr:uid="{00000000-0005-0000-0000-0000E2090000}"/>
    <cellStyle name="20% - Énfasis1 9 2 13 3" xfId="2525" xr:uid="{00000000-0005-0000-0000-0000E3090000}"/>
    <cellStyle name="20% - Énfasis1 9 2 14" xfId="2526" xr:uid="{00000000-0005-0000-0000-0000E4090000}"/>
    <cellStyle name="20% - Énfasis1 9 2 14 2" xfId="2527" xr:uid="{00000000-0005-0000-0000-0000E5090000}"/>
    <cellStyle name="20% - Énfasis1 9 2 14 2 2" xfId="2528" xr:uid="{00000000-0005-0000-0000-0000E6090000}"/>
    <cellStyle name="20% - Énfasis1 9 2 14 3" xfId="2529" xr:uid="{00000000-0005-0000-0000-0000E7090000}"/>
    <cellStyle name="20% - Énfasis1 9 2 15" xfId="2530" xr:uid="{00000000-0005-0000-0000-0000E8090000}"/>
    <cellStyle name="20% - Énfasis1 9 2 15 2" xfId="2531" xr:uid="{00000000-0005-0000-0000-0000E9090000}"/>
    <cellStyle name="20% - Énfasis1 9 2 15 2 2" xfId="2532" xr:uid="{00000000-0005-0000-0000-0000EA090000}"/>
    <cellStyle name="20% - Énfasis1 9 2 15 3" xfId="2533" xr:uid="{00000000-0005-0000-0000-0000EB090000}"/>
    <cellStyle name="20% - Énfasis1 9 2 16" xfId="2534" xr:uid="{00000000-0005-0000-0000-0000EC090000}"/>
    <cellStyle name="20% - Énfasis1 9 2 16 2" xfId="2535" xr:uid="{00000000-0005-0000-0000-0000ED090000}"/>
    <cellStyle name="20% - Énfasis1 9 2 16 2 2" xfId="2536" xr:uid="{00000000-0005-0000-0000-0000EE090000}"/>
    <cellStyle name="20% - Énfasis1 9 2 16 3" xfId="2537" xr:uid="{00000000-0005-0000-0000-0000EF090000}"/>
    <cellStyle name="20% - Énfasis1 9 2 17" xfId="2538" xr:uid="{00000000-0005-0000-0000-0000F0090000}"/>
    <cellStyle name="20% - Énfasis1 9 2 17 2" xfId="2539" xr:uid="{00000000-0005-0000-0000-0000F1090000}"/>
    <cellStyle name="20% - Énfasis1 9 2 17 2 2" xfId="2540" xr:uid="{00000000-0005-0000-0000-0000F2090000}"/>
    <cellStyle name="20% - Énfasis1 9 2 17 3" xfId="2541" xr:uid="{00000000-0005-0000-0000-0000F3090000}"/>
    <cellStyle name="20% - Énfasis1 9 2 18" xfId="2542" xr:uid="{00000000-0005-0000-0000-0000F4090000}"/>
    <cellStyle name="20% - Énfasis1 9 2 18 2" xfId="2543" xr:uid="{00000000-0005-0000-0000-0000F5090000}"/>
    <cellStyle name="20% - Énfasis1 9 2 18 2 2" xfId="2544" xr:uid="{00000000-0005-0000-0000-0000F6090000}"/>
    <cellStyle name="20% - Énfasis1 9 2 18 3" xfId="2545" xr:uid="{00000000-0005-0000-0000-0000F7090000}"/>
    <cellStyle name="20% - Énfasis1 9 2 19" xfId="2546" xr:uid="{00000000-0005-0000-0000-0000F8090000}"/>
    <cellStyle name="20% - Énfasis1 9 2 19 2" xfId="2547" xr:uid="{00000000-0005-0000-0000-0000F9090000}"/>
    <cellStyle name="20% - Énfasis1 9 2 19 2 2" xfId="2548" xr:uid="{00000000-0005-0000-0000-0000FA090000}"/>
    <cellStyle name="20% - Énfasis1 9 2 19 3" xfId="2549" xr:uid="{00000000-0005-0000-0000-0000FB090000}"/>
    <cellStyle name="20% - Énfasis1 9 2 2" xfId="2550" xr:uid="{00000000-0005-0000-0000-0000FC090000}"/>
    <cellStyle name="20% - Énfasis1 9 2 2 2" xfId="2551" xr:uid="{00000000-0005-0000-0000-0000FD090000}"/>
    <cellStyle name="20% - Énfasis1 9 2 2 2 2" xfId="2552" xr:uid="{00000000-0005-0000-0000-0000FE090000}"/>
    <cellStyle name="20% - Énfasis1 9 2 2 2 2 2" xfId="2553" xr:uid="{00000000-0005-0000-0000-0000FF090000}"/>
    <cellStyle name="20% - Énfasis1 9 2 2 2 3" xfId="2554" xr:uid="{00000000-0005-0000-0000-0000000A0000}"/>
    <cellStyle name="20% - Énfasis1 9 2 2 3" xfId="2555" xr:uid="{00000000-0005-0000-0000-0000010A0000}"/>
    <cellStyle name="20% - Énfasis1 9 2 2 3 2" xfId="2556" xr:uid="{00000000-0005-0000-0000-0000020A0000}"/>
    <cellStyle name="20% - Énfasis1 9 2 2 4" xfId="2557" xr:uid="{00000000-0005-0000-0000-0000030A0000}"/>
    <cellStyle name="20% - Énfasis1 9 2 2 4 2" xfId="2558" xr:uid="{00000000-0005-0000-0000-0000040A0000}"/>
    <cellStyle name="20% - Énfasis1 9 2 2 5" xfId="2559" xr:uid="{00000000-0005-0000-0000-0000050A0000}"/>
    <cellStyle name="20% - Énfasis1 9 2 20" xfId="2560" xr:uid="{00000000-0005-0000-0000-0000060A0000}"/>
    <cellStyle name="20% - Énfasis1 9 2 20 2" xfId="2561" xr:uid="{00000000-0005-0000-0000-0000070A0000}"/>
    <cellStyle name="20% - Énfasis1 9 2 20 2 2" xfId="2562" xr:uid="{00000000-0005-0000-0000-0000080A0000}"/>
    <cellStyle name="20% - Énfasis1 9 2 20 3" xfId="2563" xr:uid="{00000000-0005-0000-0000-0000090A0000}"/>
    <cellStyle name="20% - Énfasis1 9 2 21" xfId="2564" xr:uid="{00000000-0005-0000-0000-00000A0A0000}"/>
    <cellStyle name="20% - Énfasis1 9 2 21 2" xfId="2565" xr:uid="{00000000-0005-0000-0000-00000B0A0000}"/>
    <cellStyle name="20% - Énfasis1 9 2 21 2 2" xfId="2566" xr:uid="{00000000-0005-0000-0000-00000C0A0000}"/>
    <cellStyle name="20% - Énfasis1 9 2 21 3" xfId="2567" xr:uid="{00000000-0005-0000-0000-00000D0A0000}"/>
    <cellStyle name="20% - Énfasis1 9 2 22" xfId="2568" xr:uid="{00000000-0005-0000-0000-00000E0A0000}"/>
    <cellStyle name="20% - Énfasis1 9 2 22 2" xfId="2569" xr:uid="{00000000-0005-0000-0000-00000F0A0000}"/>
    <cellStyle name="20% - Énfasis1 9 2 22 2 2" xfId="2570" xr:uid="{00000000-0005-0000-0000-0000100A0000}"/>
    <cellStyle name="20% - Énfasis1 9 2 22 3" xfId="2571" xr:uid="{00000000-0005-0000-0000-0000110A0000}"/>
    <cellStyle name="20% - Énfasis1 9 2 23" xfId="2572" xr:uid="{00000000-0005-0000-0000-0000120A0000}"/>
    <cellStyle name="20% - Énfasis1 9 2 23 2" xfId="2573" xr:uid="{00000000-0005-0000-0000-0000130A0000}"/>
    <cellStyle name="20% - Énfasis1 9 2 24" xfId="2574" xr:uid="{00000000-0005-0000-0000-0000140A0000}"/>
    <cellStyle name="20% - Énfasis1 9 2 24 2" xfId="2575" xr:uid="{00000000-0005-0000-0000-0000150A0000}"/>
    <cellStyle name="20% - Énfasis1 9 2 25" xfId="2576" xr:uid="{00000000-0005-0000-0000-0000160A0000}"/>
    <cellStyle name="20% - Énfasis1 9 2 3" xfId="2577" xr:uid="{00000000-0005-0000-0000-0000170A0000}"/>
    <cellStyle name="20% - Énfasis1 9 2 3 2" xfId="2578" xr:uid="{00000000-0005-0000-0000-0000180A0000}"/>
    <cellStyle name="20% - Énfasis1 9 2 3 2 2" xfId="2579" xr:uid="{00000000-0005-0000-0000-0000190A0000}"/>
    <cellStyle name="20% - Énfasis1 9 2 3 2 2 2" xfId="2580" xr:uid="{00000000-0005-0000-0000-00001A0A0000}"/>
    <cellStyle name="20% - Énfasis1 9 2 3 2 3" xfId="2581" xr:uid="{00000000-0005-0000-0000-00001B0A0000}"/>
    <cellStyle name="20% - Énfasis1 9 2 3 3" xfId="2582" xr:uid="{00000000-0005-0000-0000-00001C0A0000}"/>
    <cellStyle name="20% - Énfasis1 9 2 3 3 2" xfId="2583" xr:uid="{00000000-0005-0000-0000-00001D0A0000}"/>
    <cellStyle name="20% - Énfasis1 9 2 3 4" xfId="2584" xr:uid="{00000000-0005-0000-0000-00001E0A0000}"/>
    <cellStyle name="20% - Énfasis1 9 2 3 4 2" xfId="2585" xr:uid="{00000000-0005-0000-0000-00001F0A0000}"/>
    <cellStyle name="20% - Énfasis1 9 2 3 5" xfId="2586" xr:uid="{00000000-0005-0000-0000-0000200A0000}"/>
    <cellStyle name="20% - Énfasis1 9 2 4" xfId="2587" xr:uid="{00000000-0005-0000-0000-0000210A0000}"/>
    <cellStyle name="20% - Énfasis1 9 2 4 2" xfId="2588" xr:uid="{00000000-0005-0000-0000-0000220A0000}"/>
    <cellStyle name="20% - Énfasis1 9 2 4 2 2" xfId="2589" xr:uid="{00000000-0005-0000-0000-0000230A0000}"/>
    <cellStyle name="20% - Énfasis1 9 2 4 2 2 2" xfId="2590" xr:uid="{00000000-0005-0000-0000-0000240A0000}"/>
    <cellStyle name="20% - Énfasis1 9 2 4 2 3" xfId="2591" xr:uid="{00000000-0005-0000-0000-0000250A0000}"/>
    <cellStyle name="20% - Énfasis1 9 2 4 3" xfId="2592" xr:uid="{00000000-0005-0000-0000-0000260A0000}"/>
    <cellStyle name="20% - Énfasis1 9 2 4 3 2" xfId="2593" xr:uid="{00000000-0005-0000-0000-0000270A0000}"/>
    <cellStyle name="20% - Énfasis1 9 2 4 4" xfId="2594" xr:uid="{00000000-0005-0000-0000-0000280A0000}"/>
    <cellStyle name="20% - Énfasis1 9 2 4 4 2" xfId="2595" xr:uid="{00000000-0005-0000-0000-0000290A0000}"/>
    <cellStyle name="20% - Énfasis1 9 2 4 5" xfId="2596" xr:uid="{00000000-0005-0000-0000-00002A0A0000}"/>
    <cellStyle name="20% - Énfasis1 9 2 5" xfId="2597" xr:uid="{00000000-0005-0000-0000-00002B0A0000}"/>
    <cellStyle name="20% - Énfasis1 9 2 5 2" xfId="2598" xr:uid="{00000000-0005-0000-0000-00002C0A0000}"/>
    <cellStyle name="20% - Énfasis1 9 2 5 2 2" xfId="2599" xr:uid="{00000000-0005-0000-0000-00002D0A0000}"/>
    <cellStyle name="20% - Énfasis1 9 2 5 2 2 2" xfId="2600" xr:uid="{00000000-0005-0000-0000-00002E0A0000}"/>
    <cellStyle name="20% - Énfasis1 9 2 5 2 3" xfId="2601" xr:uid="{00000000-0005-0000-0000-00002F0A0000}"/>
    <cellStyle name="20% - Énfasis1 9 2 5 3" xfId="2602" xr:uid="{00000000-0005-0000-0000-0000300A0000}"/>
    <cellStyle name="20% - Énfasis1 9 2 5 3 2" xfId="2603" xr:uid="{00000000-0005-0000-0000-0000310A0000}"/>
    <cellStyle name="20% - Énfasis1 9 2 5 4" xfId="2604" xr:uid="{00000000-0005-0000-0000-0000320A0000}"/>
    <cellStyle name="20% - Énfasis1 9 2 5 4 2" xfId="2605" xr:uid="{00000000-0005-0000-0000-0000330A0000}"/>
    <cellStyle name="20% - Énfasis1 9 2 5 5" xfId="2606" xr:uid="{00000000-0005-0000-0000-0000340A0000}"/>
    <cellStyle name="20% - Énfasis1 9 2 6" xfId="2607" xr:uid="{00000000-0005-0000-0000-0000350A0000}"/>
    <cellStyle name="20% - Énfasis1 9 2 6 2" xfId="2608" xr:uid="{00000000-0005-0000-0000-0000360A0000}"/>
    <cellStyle name="20% - Énfasis1 9 2 6 2 2" xfId="2609" xr:uid="{00000000-0005-0000-0000-0000370A0000}"/>
    <cellStyle name="20% - Énfasis1 9 2 6 2 2 2" xfId="2610" xr:uid="{00000000-0005-0000-0000-0000380A0000}"/>
    <cellStyle name="20% - Énfasis1 9 2 6 2 3" xfId="2611" xr:uid="{00000000-0005-0000-0000-0000390A0000}"/>
    <cellStyle name="20% - Énfasis1 9 2 6 3" xfId="2612" xr:uid="{00000000-0005-0000-0000-00003A0A0000}"/>
    <cellStyle name="20% - Énfasis1 9 2 6 3 2" xfId="2613" xr:uid="{00000000-0005-0000-0000-00003B0A0000}"/>
    <cellStyle name="20% - Énfasis1 9 2 6 4" xfId="2614" xr:uid="{00000000-0005-0000-0000-00003C0A0000}"/>
    <cellStyle name="20% - Énfasis1 9 2 6 4 2" xfId="2615" xr:uid="{00000000-0005-0000-0000-00003D0A0000}"/>
    <cellStyle name="20% - Énfasis1 9 2 6 5" xfId="2616" xr:uid="{00000000-0005-0000-0000-00003E0A0000}"/>
    <cellStyle name="20% - Énfasis1 9 2 7" xfId="2617" xr:uid="{00000000-0005-0000-0000-00003F0A0000}"/>
    <cellStyle name="20% - Énfasis1 9 2 7 2" xfId="2618" xr:uid="{00000000-0005-0000-0000-0000400A0000}"/>
    <cellStyle name="20% - Énfasis1 9 2 7 2 2" xfId="2619" xr:uid="{00000000-0005-0000-0000-0000410A0000}"/>
    <cellStyle name="20% - Énfasis1 9 2 7 2 2 2" xfId="2620" xr:uid="{00000000-0005-0000-0000-0000420A0000}"/>
    <cellStyle name="20% - Énfasis1 9 2 7 2 3" xfId="2621" xr:uid="{00000000-0005-0000-0000-0000430A0000}"/>
    <cellStyle name="20% - Énfasis1 9 2 7 3" xfId="2622" xr:uid="{00000000-0005-0000-0000-0000440A0000}"/>
    <cellStyle name="20% - Énfasis1 9 2 7 3 2" xfId="2623" xr:uid="{00000000-0005-0000-0000-0000450A0000}"/>
    <cellStyle name="20% - Énfasis1 9 2 7 4" xfId="2624" xr:uid="{00000000-0005-0000-0000-0000460A0000}"/>
    <cellStyle name="20% - Énfasis1 9 2 7 4 2" xfId="2625" xr:uid="{00000000-0005-0000-0000-0000470A0000}"/>
    <cellStyle name="20% - Énfasis1 9 2 7 5" xfId="2626" xr:uid="{00000000-0005-0000-0000-0000480A0000}"/>
    <cellStyle name="20% - Énfasis1 9 2 8" xfId="2627" xr:uid="{00000000-0005-0000-0000-0000490A0000}"/>
    <cellStyle name="20% - Énfasis1 9 2 8 2" xfId="2628" xr:uid="{00000000-0005-0000-0000-00004A0A0000}"/>
    <cellStyle name="20% - Énfasis1 9 2 8 2 2" xfId="2629" xr:uid="{00000000-0005-0000-0000-00004B0A0000}"/>
    <cellStyle name="20% - Énfasis1 9 2 8 2 2 2" xfId="2630" xr:uid="{00000000-0005-0000-0000-00004C0A0000}"/>
    <cellStyle name="20% - Énfasis1 9 2 8 2 3" xfId="2631" xr:uid="{00000000-0005-0000-0000-00004D0A0000}"/>
    <cellStyle name="20% - Énfasis1 9 2 8 3" xfId="2632" xr:uid="{00000000-0005-0000-0000-00004E0A0000}"/>
    <cellStyle name="20% - Énfasis1 9 2 8 3 2" xfId="2633" xr:uid="{00000000-0005-0000-0000-00004F0A0000}"/>
    <cellStyle name="20% - Énfasis1 9 2 8 4" xfId="2634" xr:uid="{00000000-0005-0000-0000-0000500A0000}"/>
    <cellStyle name="20% - Énfasis1 9 2 8 4 2" xfId="2635" xr:uid="{00000000-0005-0000-0000-0000510A0000}"/>
    <cellStyle name="20% - Énfasis1 9 2 8 5" xfId="2636" xr:uid="{00000000-0005-0000-0000-0000520A0000}"/>
    <cellStyle name="20% - Énfasis1 9 2 9" xfId="2637" xr:uid="{00000000-0005-0000-0000-0000530A0000}"/>
    <cellStyle name="20% - Énfasis1 9 2 9 2" xfId="2638" xr:uid="{00000000-0005-0000-0000-0000540A0000}"/>
    <cellStyle name="20% - Énfasis1 9 2 9 2 2" xfId="2639" xr:uid="{00000000-0005-0000-0000-0000550A0000}"/>
    <cellStyle name="20% - Énfasis1 9 2 9 2 2 2" xfId="2640" xr:uid="{00000000-0005-0000-0000-0000560A0000}"/>
    <cellStyle name="20% - Énfasis1 9 2 9 2 3" xfId="2641" xr:uid="{00000000-0005-0000-0000-0000570A0000}"/>
    <cellStyle name="20% - Énfasis1 9 2 9 3" xfId="2642" xr:uid="{00000000-0005-0000-0000-0000580A0000}"/>
    <cellStyle name="20% - Énfasis1 9 2 9 3 2" xfId="2643" xr:uid="{00000000-0005-0000-0000-0000590A0000}"/>
    <cellStyle name="20% - Énfasis1 9 2 9 4" xfId="2644" xr:uid="{00000000-0005-0000-0000-00005A0A0000}"/>
    <cellStyle name="20% - Énfasis1 9 2 9 4 2" xfId="2645" xr:uid="{00000000-0005-0000-0000-00005B0A0000}"/>
    <cellStyle name="20% - Énfasis1 9 2 9 5" xfId="2646" xr:uid="{00000000-0005-0000-0000-00005C0A0000}"/>
    <cellStyle name="20% - Énfasis1 9 20" xfId="2647" xr:uid="{00000000-0005-0000-0000-00005D0A0000}"/>
    <cellStyle name="20% - Énfasis1 9 20 2" xfId="2648" xr:uid="{00000000-0005-0000-0000-00005E0A0000}"/>
    <cellStyle name="20% - Énfasis1 9 20 2 2" xfId="2649" xr:uid="{00000000-0005-0000-0000-00005F0A0000}"/>
    <cellStyle name="20% - Énfasis1 9 20 3" xfId="2650" xr:uid="{00000000-0005-0000-0000-0000600A0000}"/>
    <cellStyle name="20% - Énfasis1 9 21" xfId="2651" xr:uid="{00000000-0005-0000-0000-0000610A0000}"/>
    <cellStyle name="20% - Énfasis1 9 21 2" xfId="2652" xr:uid="{00000000-0005-0000-0000-0000620A0000}"/>
    <cellStyle name="20% - Énfasis1 9 21 2 2" xfId="2653" xr:uid="{00000000-0005-0000-0000-0000630A0000}"/>
    <cellStyle name="20% - Énfasis1 9 21 3" xfId="2654" xr:uid="{00000000-0005-0000-0000-0000640A0000}"/>
    <cellStyle name="20% - Énfasis1 9 22" xfId="2655" xr:uid="{00000000-0005-0000-0000-0000650A0000}"/>
    <cellStyle name="20% - Énfasis1 9 22 2" xfId="2656" xr:uid="{00000000-0005-0000-0000-0000660A0000}"/>
    <cellStyle name="20% - Énfasis1 9 22 2 2" xfId="2657" xr:uid="{00000000-0005-0000-0000-0000670A0000}"/>
    <cellStyle name="20% - Énfasis1 9 22 3" xfId="2658" xr:uid="{00000000-0005-0000-0000-0000680A0000}"/>
    <cellStyle name="20% - Énfasis1 9 23" xfId="2659" xr:uid="{00000000-0005-0000-0000-0000690A0000}"/>
    <cellStyle name="20% - Énfasis1 9 23 2" xfId="2660" xr:uid="{00000000-0005-0000-0000-00006A0A0000}"/>
    <cellStyle name="20% - Énfasis1 9 23 2 2" xfId="2661" xr:uid="{00000000-0005-0000-0000-00006B0A0000}"/>
    <cellStyle name="20% - Énfasis1 9 23 3" xfId="2662" xr:uid="{00000000-0005-0000-0000-00006C0A0000}"/>
    <cellStyle name="20% - Énfasis1 9 24" xfId="2663" xr:uid="{00000000-0005-0000-0000-00006D0A0000}"/>
    <cellStyle name="20% - Énfasis1 9 24 2" xfId="2664" xr:uid="{00000000-0005-0000-0000-00006E0A0000}"/>
    <cellStyle name="20% - Énfasis1 9 24 2 2" xfId="2665" xr:uid="{00000000-0005-0000-0000-00006F0A0000}"/>
    <cellStyle name="20% - Énfasis1 9 24 3" xfId="2666" xr:uid="{00000000-0005-0000-0000-0000700A0000}"/>
    <cellStyle name="20% - Énfasis1 9 25" xfId="2667" xr:uid="{00000000-0005-0000-0000-0000710A0000}"/>
    <cellStyle name="20% - Énfasis1 9 25 2" xfId="2668" xr:uid="{00000000-0005-0000-0000-0000720A0000}"/>
    <cellStyle name="20% - Énfasis1 9 25 2 2" xfId="2669" xr:uid="{00000000-0005-0000-0000-0000730A0000}"/>
    <cellStyle name="20% - Énfasis1 9 25 3" xfId="2670" xr:uid="{00000000-0005-0000-0000-0000740A0000}"/>
    <cellStyle name="20% - Énfasis1 9 26" xfId="2671" xr:uid="{00000000-0005-0000-0000-0000750A0000}"/>
    <cellStyle name="20% - Énfasis1 9 26 2" xfId="2672" xr:uid="{00000000-0005-0000-0000-0000760A0000}"/>
    <cellStyle name="20% - Énfasis1 9 26 2 2" xfId="2673" xr:uid="{00000000-0005-0000-0000-0000770A0000}"/>
    <cellStyle name="20% - Énfasis1 9 26 3" xfId="2674" xr:uid="{00000000-0005-0000-0000-0000780A0000}"/>
    <cellStyle name="20% - Énfasis1 9 27" xfId="2675" xr:uid="{00000000-0005-0000-0000-0000790A0000}"/>
    <cellStyle name="20% - Énfasis1 9 27 2" xfId="2676" xr:uid="{00000000-0005-0000-0000-00007A0A0000}"/>
    <cellStyle name="20% - Énfasis1 9 27 2 2" xfId="2677" xr:uid="{00000000-0005-0000-0000-00007B0A0000}"/>
    <cellStyle name="20% - Énfasis1 9 27 3" xfId="2678" xr:uid="{00000000-0005-0000-0000-00007C0A0000}"/>
    <cellStyle name="20% - Énfasis1 9 28" xfId="2679" xr:uid="{00000000-0005-0000-0000-00007D0A0000}"/>
    <cellStyle name="20% - Énfasis1 9 28 2" xfId="2680" xr:uid="{00000000-0005-0000-0000-00007E0A0000}"/>
    <cellStyle name="20% - Énfasis1 9 28 2 2" xfId="2681" xr:uid="{00000000-0005-0000-0000-00007F0A0000}"/>
    <cellStyle name="20% - Énfasis1 9 28 3" xfId="2682" xr:uid="{00000000-0005-0000-0000-0000800A0000}"/>
    <cellStyle name="20% - Énfasis1 9 29" xfId="2683" xr:uid="{00000000-0005-0000-0000-0000810A0000}"/>
    <cellStyle name="20% - Énfasis1 9 29 2" xfId="2684" xr:uid="{00000000-0005-0000-0000-0000820A0000}"/>
    <cellStyle name="20% - Énfasis1 9 29 2 2" xfId="2685" xr:uid="{00000000-0005-0000-0000-0000830A0000}"/>
    <cellStyle name="20% - Énfasis1 9 29 3" xfId="2686" xr:uid="{00000000-0005-0000-0000-0000840A0000}"/>
    <cellStyle name="20% - Énfasis1 9 3" xfId="2687" xr:uid="{00000000-0005-0000-0000-0000850A0000}"/>
    <cellStyle name="20% - Énfasis1 9 3 2" xfId="2688" xr:uid="{00000000-0005-0000-0000-0000860A0000}"/>
    <cellStyle name="20% - Énfasis1 9 3 2 2" xfId="2689" xr:uid="{00000000-0005-0000-0000-0000870A0000}"/>
    <cellStyle name="20% - Énfasis1 9 3 2 2 2" xfId="2690" xr:uid="{00000000-0005-0000-0000-0000880A0000}"/>
    <cellStyle name="20% - Énfasis1 9 3 2 3" xfId="2691" xr:uid="{00000000-0005-0000-0000-0000890A0000}"/>
    <cellStyle name="20% - Énfasis1 9 3 3" xfId="2692" xr:uid="{00000000-0005-0000-0000-00008A0A0000}"/>
    <cellStyle name="20% - Énfasis1 9 3 3 2" xfId="2693" xr:uid="{00000000-0005-0000-0000-00008B0A0000}"/>
    <cellStyle name="20% - Énfasis1 9 3 4" xfId="2694" xr:uid="{00000000-0005-0000-0000-00008C0A0000}"/>
    <cellStyle name="20% - Énfasis1 9 3 4 2" xfId="2695" xr:uid="{00000000-0005-0000-0000-00008D0A0000}"/>
    <cellStyle name="20% - Énfasis1 9 3 5" xfId="2696" xr:uid="{00000000-0005-0000-0000-00008E0A0000}"/>
    <cellStyle name="20% - Énfasis1 9 30" xfId="2697" xr:uid="{00000000-0005-0000-0000-00008F0A0000}"/>
    <cellStyle name="20% - Énfasis1 9 30 2" xfId="2698" xr:uid="{00000000-0005-0000-0000-0000900A0000}"/>
    <cellStyle name="20% - Énfasis1 9 30 2 2" xfId="2699" xr:uid="{00000000-0005-0000-0000-0000910A0000}"/>
    <cellStyle name="20% - Énfasis1 9 30 3" xfId="2700" xr:uid="{00000000-0005-0000-0000-0000920A0000}"/>
    <cellStyle name="20% - Énfasis1 9 31" xfId="2701" xr:uid="{00000000-0005-0000-0000-0000930A0000}"/>
    <cellStyle name="20% - Énfasis1 9 31 2" xfId="2702" xr:uid="{00000000-0005-0000-0000-0000940A0000}"/>
    <cellStyle name="20% - Énfasis1 9 31 2 2" xfId="2703" xr:uid="{00000000-0005-0000-0000-0000950A0000}"/>
    <cellStyle name="20% - Énfasis1 9 31 3" xfId="2704" xr:uid="{00000000-0005-0000-0000-0000960A0000}"/>
    <cellStyle name="20% - Énfasis1 9 32" xfId="2705" xr:uid="{00000000-0005-0000-0000-0000970A0000}"/>
    <cellStyle name="20% - Énfasis1 9 32 2" xfId="2706" xr:uid="{00000000-0005-0000-0000-0000980A0000}"/>
    <cellStyle name="20% - Énfasis1 9 33" xfId="2707" xr:uid="{00000000-0005-0000-0000-0000990A0000}"/>
    <cellStyle name="20% - Énfasis1 9 33 2" xfId="2708" xr:uid="{00000000-0005-0000-0000-00009A0A0000}"/>
    <cellStyle name="20% - Énfasis1 9 34" xfId="2709" xr:uid="{00000000-0005-0000-0000-00009B0A0000}"/>
    <cellStyle name="20% - Énfasis1 9 34 2" xfId="2710" xr:uid="{00000000-0005-0000-0000-00009C0A0000}"/>
    <cellStyle name="20% - Énfasis1 9 35" xfId="2711" xr:uid="{00000000-0005-0000-0000-00009D0A0000}"/>
    <cellStyle name="20% - Énfasis1 9 35 2" xfId="2712" xr:uid="{00000000-0005-0000-0000-00009E0A0000}"/>
    <cellStyle name="20% - Énfasis1 9 36" xfId="2713" xr:uid="{00000000-0005-0000-0000-00009F0A0000}"/>
    <cellStyle name="20% - Énfasis1 9 37" xfId="2714" xr:uid="{00000000-0005-0000-0000-0000A00A0000}"/>
    <cellStyle name="20% - Énfasis1 9 38" xfId="2715" xr:uid="{00000000-0005-0000-0000-0000A10A0000}"/>
    <cellStyle name="20% - Énfasis1 9 4" xfId="2716" xr:uid="{00000000-0005-0000-0000-0000A20A0000}"/>
    <cellStyle name="20% - Énfasis1 9 4 2" xfId="2717" xr:uid="{00000000-0005-0000-0000-0000A30A0000}"/>
    <cellStyle name="20% - Énfasis1 9 4 2 2" xfId="2718" xr:uid="{00000000-0005-0000-0000-0000A40A0000}"/>
    <cellStyle name="20% - Énfasis1 9 4 2 2 2" xfId="2719" xr:uid="{00000000-0005-0000-0000-0000A50A0000}"/>
    <cellStyle name="20% - Énfasis1 9 4 2 3" xfId="2720" xr:uid="{00000000-0005-0000-0000-0000A60A0000}"/>
    <cellStyle name="20% - Énfasis1 9 4 3" xfId="2721" xr:uid="{00000000-0005-0000-0000-0000A70A0000}"/>
    <cellStyle name="20% - Énfasis1 9 4 3 2" xfId="2722" xr:uid="{00000000-0005-0000-0000-0000A80A0000}"/>
    <cellStyle name="20% - Énfasis1 9 4 4" xfId="2723" xr:uid="{00000000-0005-0000-0000-0000A90A0000}"/>
    <cellStyle name="20% - Énfasis1 9 4 4 2" xfId="2724" xr:uid="{00000000-0005-0000-0000-0000AA0A0000}"/>
    <cellStyle name="20% - Énfasis1 9 4 5" xfId="2725" xr:uid="{00000000-0005-0000-0000-0000AB0A0000}"/>
    <cellStyle name="20% - Énfasis1 9 5" xfId="2726" xr:uid="{00000000-0005-0000-0000-0000AC0A0000}"/>
    <cellStyle name="20% - Énfasis1 9 5 2" xfId="2727" xr:uid="{00000000-0005-0000-0000-0000AD0A0000}"/>
    <cellStyle name="20% - Énfasis1 9 5 2 2" xfId="2728" xr:uid="{00000000-0005-0000-0000-0000AE0A0000}"/>
    <cellStyle name="20% - Énfasis1 9 5 2 2 2" xfId="2729" xr:uid="{00000000-0005-0000-0000-0000AF0A0000}"/>
    <cellStyle name="20% - Énfasis1 9 5 2 3" xfId="2730" xr:uid="{00000000-0005-0000-0000-0000B00A0000}"/>
    <cellStyle name="20% - Énfasis1 9 5 3" xfId="2731" xr:uid="{00000000-0005-0000-0000-0000B10A0000}"/>
    <cellStyle name="20% - Énfasis1 9 5 3 2" xfId="2732" xr:uid="{00000000-0005-0000-0000-0000B20A0000}"/>
    <cellStyle name="20% - Énfasis1 9 5 4" xfId="2733" xr:uid="{00000000-0005-0000-0000-0000B30A0000}"/>
    <cellStyle name="20% - Énfasis1 9 5 4 2" xfId="2734" xr:uid="{00000000-0005-0000-0000-0000B40A0000}"/>
    <cellStyle name="20% - Énfasis1 9 5 5" xfId="2735" xr:uid="{00000000-0005-0000-0000-0000B50A0000}"/>
    <cellStyle name="20% - Énfasis1 9 6" xfId="2736" xr:uid="{00000000-0005-0000-0000-0000B60A0000}"/>
    <cellStyle name="20% - Énfasis1 9 6 2" xfId="2737" xr:uid="{00000000-0005-0000-0000-0000B70A0000}"/>
    <cellStyle name="20% - Énfasis1 9 6 2 2" xfId="2738" xr:uid="{00000000-0005-0000-0000-0000B80A0000}"/>
    <cellStyle name="20% - Énfasis1 9 6 2 2 2" xfId="2739" xr:uid="{00000000-0005-0000-0000-0000B90A0000}"/>
    <cellStyle name="20% - Énfasis1 9 6 2 3" xfId="2740" xr:uid="{00000000-0005-0000-0000-0000BA0A0000}"/>
    <cellStyle name="20% - Énfasis1 9 6 3" xfId="2741" xr:uid="{00000000-0005-0000-0000-0000BB0A0000}"/>
    <cellStyle name="20% - Énfasis1 9 6 3 2" xfId="2742" xr:uid="{00000000-0005-0000-0000-0000BC0A0000}"/>
    <cellStyle name="20% - Énfasis1 9 6 4" xfId="2743" xr:uid="{00000000-0005-0000-0000-0000BD0A0000}"/>
    <cellStyle name="20% - Énfasis1 9 6 4 2" xfId="2744" xr:uid="{00000000-0005-0000-0000-0000BE0A0000}"/>
    <cellStyle name="20% - Énfasis1 9 6 5" xfId="2745" xr:uid="{00000000-0005-0000-0000-0000BF0A0000}"/>
    <cellStyle name="20% - Énfasis1 9 7" xfId="2746" xr:uid="{00000000-0005-0000-0000-0000C00A0000}"/>
    <cellStyle name="20% - Énfasis1 9 7 2" xfId="2747" xr:uid="{00000000-0005-0000-0000-0000C10A0000}"/>
    <cellStyle name="20% - Énfasis1 9 7 2 2" xfId="2748" xr:uid="{00000000-0005-0000-0000-0000C20A0000}"/>
    <cellStyle name="20% - Énfasis1 9 7 2 2 2" xfId="2749" xr:uid="{00000000-0005-0000-0000-0000C30A0000}"/>
    <cellStyle name="20% - Énfasis1 9 7 2 3" xfId="2750" xr:uid="{00000000-0005-0000-0000-0000C40A0000}"/>
    <cellStyle name="20% - Énfasis1 9 7 3" xfId="2751" xr:uid="{00000000-0005-0000-0000-0000C50A0000}"/>
    <cellStyle name="20% - Énfasis1 9 7 3 2" xfId="2752" xr:uid="{00000000-0005-0000-0000-0000C60A0000}"/>
    <cellStyle name="20% - Énfasis1 9 7 4" xfId="2753" xr:uid="{00000000-0005-0000-0000-0000C70A0000}"/>
    <cellStyle name="20% - Énfasis1 9 7 4 2" xfId="2754" xr:uid="{00000000-0005-0000-0000-0000C80A0000}"/>
    <cellStyle name="20% - Énfasis1 9 7 5" xfId="2755" xr:uid="{00000000-0005-0000-0000-0000C90A0000}"/>
    <cellStyle name="20% - Énfasis1 9 8" xfId="2756" xr:uid="{00000000-0005-0000-0000-0000CA0A0000}"/>
    <cellStyle name="20% - Énfasis1 9 8 2" xfId="2757" xr:uid="{00000000-0005-0000-0000-0000CB0A0000}"/>
    <cellStyle name="20% - Énfasis1 9 8 2 2" xfId="2758" xr:uid="{00000000-0005-0000-0000-0000CC0A0000}"/>
    <cellStyle name="20% - Énfasis1 9 8 2 2 2" xfId="2759" xr:uid="{00000000-0005-0000-0000-0000CD0A0000}"/>
    <cellStyle name="20% - Énfasis1 9 8 2 3" xfId="2760" xr:uid="{00000000-0005-0000-0000-0000CE0A0000}"/>
    <cellStyle name="20% - Énfasis1 9 8 3" xfId="2761" xr:uid="{00000000-0005-0000-0000-0000CF0A0000}"/>
    <cellStyle name="20% - Énfasis1 9 8 3 2" xfId="2762" xr:uid="{00000000-0005-0000-0000-0000D00A0000}"/>
    <cellStyle name="20% - Énfasis1 9 8 4" xfId="2763" xr:uid="{00000000-0005-0000-0000-0000D10A0000}"/>
    <cellStyle name="20% - Énfasis1 9 8 4 2" xfId="2764" xr:uid="{00000000-0005-0000-0000-0000D20A0000}"/>
    <cellStyle name="20% - Énfasis1 9 8 5" xfId="2765" xr:uid="{00000000-0005-0000-0000-0000D30A0000}"/>
    <cellStyle name="20% - Énfasis1 9 9" xfId="2766" xr:uid="{00000000-0005-0000-0000-0000D40A0000}"/>
    <cellStyle name="20% - Énfasis1 9 9 2" xfId="2767" xr:uid="{00000000-0005-0000-0000-0000D50A0000}"/>
    <cellStyle name="20% - Énfasis1 9 9 2 2" xfId="2768" xr:uid="{00000000-0005-0000-0000-0000D60A0000}"/>
    <cellStyle name="20% - Énfasis1 9 9 2 2 2" xfId="2769" xr:uid="{00000000-0005-0000-0000-0000D70A0000}"/>
    <cellStyle name="20% - Énfasis1 9 9 2 3" xfId="2770" xr:uid="{00000000-0005-0000-0000-0000D80A0000}"/>
    <cellStyle name="20% - Énfasis1 9 9 3" xfId="2771" xr:uid="{00000000-0005-0000-0000-0000D90A0000}"/>
    <cellStyle name="20% - Énfasis1 9 9 3 2" xfId="2772" xr:uid="{00000000-0005-0000-0000-0000DA0A0000}"/>
    <cellStyle name="20% - Énfasis1 9 9 4" xfId="2773" xr:uid="{00000000-0005-0000-0000-0000DB0A0000}"/>
    <cellStyle name="20% - Énfasis1 9 9 4 2" xfId="2774" xr:uid="{00000000-0005-0000-0000-0000DC0A0000}"/>
    <cellStyle name="20% - Énfasis1 9 9 5" xfId="2775" xr:uid="{00000000-0005-0000-0000-0000DD0A0000}"/>
    <cellStyle name="20% - Énfasis2 10" xfId="2776" xr:uid="{00000000-0005-0000-0000-0000DE0A0000}"/>
    <cellStyle name="20% - Énfasis2 10 10" xfId="2777" xr:uid="{00000000-0005-0000-0000-0000DF0A0000}"/>
    <cellStyle name="20% - Énfasis2 10 10 2" xfId="2778" xr:uid="{00000000-0005-0000-0000-0000E00A0000}"/>
    <cellStyle name="20% - Énfasis2 10 10 2 2" xfId="2779" xr:uid="{00000000-0005-0000-0000-0000E10A0000}"/>
    <cellStyle name="20% - Énfasis2 10 10 2 2 2" xfId="2780" xr:uid="{00000000-0005-0000-0000-0000E20A0000}"/>
    <cellStyle name="20% - Énfasis2 10 10 2 3" xfId="2781" xr:uid="{00000000-0005-0000-0000-0000E30A0000}"/>
    <cellStyle name="20% - Énfasis2 10 10 3" xfId="2782" xr:uid="{00000000-0005-0000-0000-0000E40A0000}"/>
    <cellStyle name="20% - Énfasis2 10 10 3 2" xfId="2783" xr:uid="{00000000-0005-0000-0000-0000E50A0000}"/>
    <cellStyle name="20% - Énfasis2 10 10 4" xfId="2784" xr:uid="{00000000-0005-0000-0000-0000E60A0000}"/>
    <cellStyle name="20% - Énfasis2 10 10 4 2" xfId="2785" xr:uid="{00000000-0005-0000-0000-0000E70A0000}"/>
    <cellStyle name="20% - Énfasis2 10 10 5" xfId="2786" xr:uid="{00000000-0005-0000-0000-0000E80A0000}"/>
    <cellStyle name="20% - Énfasis2 10 11" xfId="2787" xr:uid="{00000000-0005-0000-0000-0000E90A0000}"/>
    <cellStyle name="20% - Énfasis2 10 11 2" xfId="2788" xr:uid="{00000000-0005-0000-0000-0000EA0A0000}"/>
    <cellStyle name="20% - Énfasis2 10 11 2 2" xfId="2789" xr:uid="{00000000-0005-0000-0000-0000EB0A0000}"/>
    <cellStyle name="20% - Énfasis2 10 11 2 2 2" xfId="2790" xr:uid="{00000000-0005-0000-0000-0000EC0A0000}"/>
    <cellStyle name="20% - Énfasis2 10 11 2 3" xfId="2791" xr:uid="{00000000-0005-0000-0000-0000ED0A0000}"/>
    <cellStyle name="20% - Énfasis2 10 11 3" xfId="2792" xr:uid="{00000000-0005-0000-0000-0000EE0A0000}"/>
    <cellStyle name="20% - Énfasis2 10 11 3 2" xfId="2793" xr:uid="{00000000-0005-0000-0000-0000EF0A0000}"/>
    <cellStyle name="20% - Énfasis2 10 11 4" xfId="2794" xr:uid="{00000000-0005-0000-0000-0000F00A0000}"/>
    <cellStyle name="20% - Énfasis2 10 11 4 2" xfId="2795" xr:uid="{00000000-0005-0000-0000-0000F10A0000}"/>
    <cellStyle name="20% - Énfasis2 10 11 5" xfId="2796" xr:uid="{00000000-0005-0000-0000-0000F20A0000}"/>
    <cellStyle name="20% - Énfasis2 10 12" xfId="2797" xr:uid="{00000000-0005-0000-0000-0000F30A0000}"/>
    <cellStyle name="20% - Énfasis2 10 12 2" xfId="2798" xr:uid="{00000000-0005-0000-0000-0000F40A0000}"/>
    <cellStyle name="20% - Énfasis2 10 12 2 2" xfId="2799" xr:uid="{00000000-0005-0000-0000-0000F50A0000}"/>
    <cellStyle name="20% - Énfasis2 10 12 2 2 2" xfId="2800" xr:uid="{00000000-0005-0000-0000-0000F60A0000}"/>
    <cellStyle name="20% - Énfasis2 10 12 2 3" xfId="2801" xr:uid="{00000000-0005-0000-0000-0000F70A0000}"/>
    <cellStyle name="20% - Énfasis2 10 12 3" xfId="2802" xr:uid="{00000000-0005-0000-0000-0000F80A0000}"/>
    <cellStyle name="20% - Énfasis2 10 12 3 2" xfId="2803" xr:uid="{00000000-0005-0000-0000-0000F90A0000}"/>
    <cellStyle name="20% - Énfasis2 10 12 4" xfId="2804" xr:uid="{00000000-0005-0000-0000-0000FA0A0000}"/>
    <cellStyle name="20% - Énfasis2 10 12 4 2" xfId="2805" xr:uid="{00000000-0005-0000-0000-0000FB0A0000}"/>
    <cellStyle name="20% - Énfasis2 10 12 5" xfId="2806" xr:uid="{00000000-0005-0000-0000-0000FC0A0000}"/>
    <cellStyle name="20% - Énfasis2 10 13" xfId="2807" xr:uid="{00000000-0005-0000-0000-0000FD0A0000}"/>
    <cellStyle name="20% - Énfasis2 10 13 2" xfId="2808" xr:uid="{00000000-0005-0000-0000-0000FE0A0000}"/>
    <cellStyle name="20% - Énfasis2 10 13 2 2" xfId="2809" xr:uid="{00000000-0005-0000-0000-0000FF0A0000}"/>
    <cellStyle name="20% - Énfasis2 10 13 2 2 2" xfId="2810" xr:uid="{00000000-0005-0000-0000-0000000B0000}"/>
    <cellStyle name="20% - Énfasis2 10 13 2 3" xfId="2811" xr:uid="{00000000-0005-0000-0000-0000010B0000}"/>
    <cellStyle name="20% - Énfasis2 10 13 3" xfId="2812" xr:uid="{00000000-0005-0000-0000-0000020B0000}"/>
    <cellStyle name="20% - Énfasis2 10 13 3 2" xfId="2813" xr:uid="{00000000-0005-0000-0000-0000030B0000}"/>
    <cellStyle name="20% - Énfasis2 10 13 4" xfId="2814" xr:uid="{00000000-0005-0000-0000-0000040B0000}"/>
    <cellStyle name="20% - Énfasis2 10 13 4 2" xfId="2815" xr:uid="{00000000-0005-0000-0000-0000050B0000}"/>
    <cellStyle name="20% - Énfasis2 10 13 5" xfId="2816" xr:uid="{00000000-0005-0000-0000-0000060B0000}"/>
    <cellStyle name="20% - Énfasis2 10 14" xfId="2817" xr:uid="{00000000-0005-0000-0000-0000070B0000}"/>
    <cellStyle name="20% - Énfasis2 10 14 2" xfId="2818" xr:uid="{00000000-0005-0000-0000-0000080B0000}"/>
    <cellStyle name="20% - Énfasis2 10 14 2 2" xfId="2819" xr:uid="{00000000-0005-0000-0000-0000090B0000}"/>
    <cellStyle name="20% - Énfasis2 10 14 2 2 2" xfId="2820" xr:uid="{00000000-0005-0000-0000-00000A0B0000}"/>
    <cellStyle name="20% - Énfasis2 10 14 2 3" xfId="2821" xr:uid="{00000000-0005-0000-0000-00000B0B0000}"/>
    <cellStyle name="20% - Énfasis2 10 14 3" xfId="2822" xr:uid="{00000000-0005-0000-0000-00000C0B0000}"/>
    <cellStyle name="20% - Énfasis2 10 14 3 2" xfId="2823" xr:uid="{00000000-0005-0000-0000-00000D0B0000}"/>
    <cellStyle name="20% - Énfasis2 10 14 4" xfId="2824" xr:uid="{00000000-0005-0000-0000-00000E0B0000}"/>
    <cellStyle name="20% - Énfasis2 10 14 4 2" xfId="2825" xr:uid="{00000000-0005-0000-0000-00000F0B0000}"/>
    <cellStyle name="20% - Énfasis2 10 14 5" xfId="2826" xr:uid="{00000000-0005-0000-0000-0000100B0000}"/>
    <cellStyle name="20% - Énfasis2 10 15" xfId="2827" xr:uid="{00000000-0005-0000-0000-0000110B0000}"/>
    <cellStyle name="20% - Énfasis2 10 15 2" xfId="2828" xr:uid="{00000000-0005-0000-0000-0000120B0000}"/>
    <cellStyle name="20% - Énfasis2 10 15 2 2" xfId="2829" xr:uid="{00000000-0005-0000-0000-0000130B0000}"/>
    <cellStyle name="20% - Énfasis2 10 15 2 2 2" xfId="2830" xr:uid="{00000000-0005-0000-0000-0000140B0000}"/>
    <cellStyle name="20% - Énfasis2 10 15 2 3" xfId="2831" xr:uid="{00000000-0005-0000-0000-0000150B0000}"/>
    <cellStyle name="20% - Énfasis2 10 15 3" xfId="2832" xr:uid="{00000000-0005-0000-0000-0000160B0000}"/>
    <cellStyle name="20% - Énfasis2 10 15 3 2" xfId="2833" xr:uid="{00000000-0005-0000-0000-0000170B0000}"/>
    <cellStyle name="20% - Énfasis2 10 15 4" xfId="2834" xr:uid="{00000000-0005-0000-0000-0000180B0000}"/>
    <cellStyle name="20% - Énfasis2 10 15 4 2" xfId="2835" xr:uid="{00000000-0005-0000-0000-0000190B0000}"/>
    <cellStyle name="20% - Énfasis2 10 15 5" xfId="2836" xr:uid="{00000000-0005-0000-0000-00001A0B0000}"/>
    <cellStyle name="20% - Énfasis2 10 16" xfId="2837" xr:uid="{00000000-0005-0000-0000-00001B0B0000}"/>
    <cellStyle name="20% - Énfasis2 10 16 2" xfId="2838" xr:uid="{00000000-0005-0000-0000-00001C0B0000}"/>
    <cellStyle name="20% - Énfasis2 10 16 2 2" xfId="2839" xr:uid="{00000000-0005-0000-0000-00001D0B0000}"/>
    <cellStyle name="20% - Énfasis2 10 16 2 2 2" xfId="2840" xr:uid="{00000000-0005-0000-0000-00001E0B0000}"/>
    <cellStyle name="20% - Énfasis2 10 16 2 3" xfId="2841" xr:uid="{00000000-0005-0000-0000-00001F0B0000}"/>
    <cellStyle name="20% - Énfasis2 10 16 3" xfId="2842" xr:uid="{00000000-0005-0000-0000-0000200B0000}"/>
    <cellStyle name="20% - Énfasis2 10 16 3 2" xfId="2843" xr:uid="{00000000-0005-0000-0000-0000210B0000}"/>
    <cellStyle name="20% - Énfasis2 10 16 4" xfId="2844" xr:uid="{00000000-0005-0000-0000-0000220B0000}"/>
    <cellStyle name="20% - Énfasis2 10 16 4 2" xfId="2845" xr:uid="{00000000-0005-0000-0000-0000230B0000}"/>
    <cellStyle name="20% - Énfasis2 10 16 5" xfId="2846" xr:uid="{00000000-0005-0000-0000-0000240B0000}"/>
    <cellStyle name="20% - Énfasis2 10 17" xfId="2847" xr:uid="{00000000-0005-0000-0000-0000250B0000}"/>
    <cellStyle name="20% - Énfasis2 10 17 2" xfId="2848" xr:uid="{00000000-0005-0000-0000-0000260B0000}"/>
    <cellStyle name="20% - Énfasis2 10 17 2 2" xfId="2849" xr:uid="{00000000-0005-0000-0000-0000270B0000}"/>
    <cellStyle name="20% - Énfasis2 10 17 2 2 2" xfId="2850" xr:uid="{00000000-0005-0000-0000-0000280B0000}"/>
    <cellStyle name="20% - Énfasis2 10 17 2 3" xfId="2851" xr:uid="{00000000-0005-0000-0000-0000290B0000}"/>
    <cellStyle name="20% - Énfasis2 10 17 3" xfId="2852" xr:uid="{00000000-0005-0000-0000-00002A0B0000}"/>
    <cellStyle name="20% - Énfasis2 10 17 3 2" xfId="2853" xr:uid="{00000000-0005-0000-0000-00002B0B0000}"/>
    <cellStyle name="20% - Énfasis2 10 17 4" xfId="2854" xr:uid="{00000000-0005-0000-0000-00002C0B0000}"/>
    <cellStyle name="20% - Énfasis2 10 17 4 2" xfId="2855" xr:uid="{00000000-0005-0000-0000-00002D0B0000}"/>
    <cellStyle name="20% - Énfasis2 10 17 5" xfId="2856" xr:uid="{00000000-0005-0000-0000-00002E0B0000}"/>
    <cellStyle name="20% - Énfasis2 10 18" xfId="2857" xr:uid="{00000000-0005-0000-0000-00002F0B0000}"/>
    <cellStyle name="20% - Énfasis2 10 18 2" xfId="2858" xr:uid="{00000000-0005-0000-0000-0000300B0000}"/>
    <cellStyle name="20% - Énfasis2 10 18 2 2" xfId="2859" xr:uid="{00000000-0005-0000-0000-0000310B0000}"/>
    <cellStyle name="20% - Énfasis2 10 18 3" xfId="2860" xr:uid="{00000000-0005-0000-0000-0000320B0000}"/>
    <cellStyle name="20% - Énfasis2 10 19" xfId="2861" xr:uid="{00000000-0005-0000-0000-0000330B0000}"/>
    <cellStyle name="20% - Énfasis2 10 19 2" xfId="2862" xr:uid="{00000000-0005-0000-0000-0000340B0000}"/>
    <cellStyle name="20% - Énfasis2 10 19 2 2" xfId="2863" xr:uid="{00000000-0005-0000-0000-0000350B0000}"/>
    <cellStyle name="20% - Énfasis2 10 19 3" xfId="2864" xr:uid="{00000000-0005-0000-0000-0000360B0000}"/>
    <cellStyle name="20% - Énfasis2 10 2" xfId="2865" xr:uid="{00000000-0005-0000-0000-0000370B0000}"/>
    <cellStyle name="20% - Énfasis2 10 2 10" xfId="2866" xr:uid="{00000000-0005-0000-0000-0000380B0000}"/>
    <cellStyle name="20% - Énfasis2 10 2 10 2" xfId="2867" xr:uid="{00000000-0005-0000-0000-0000390B0000}"/>
    <cellStyle name="20% - Énfasis2 10 2 10 2 2" xfId="2868" xr:uid="{00000000-0005-0000-0000-00003A0B0000}"/>
    <cellStyle name="20% - Énfasis2 10 2 10 3" xfId="2869" xr:uid="{00000000-0005-0000-0000-00003B0B0000}"/>
    <cellStyle name="20% - Énfasis2 10 2 11" xfId="2870" xr:uid="{00000000-0005-0000-0000-00003C0B0000}"/>
    <cellStyle name="20% - Énfasis2 10 2 11 2" xfId="2871" xr:uid="{00000000-0005-0000-0000-00003D0B0000}"/>
    <cellStyle name="20% - Énfasis2 10 2 11 2 2" xfId="2872" xr:uid="{00000000-0005-0000-0000-00003E0B0000}"/>
    <cellStyle name="20% - Énfasis2 10 2 11 3" xfId="2873" xr:uid="{00000000-0005-0000-0000-00003F0B0000}"/>
    <cellStyle name="20% - Énfasis2 10 2 12" xfId="2874" xr:uid="{00000000-0005-0000-0000-0000400B0000}"/>
    <cellStyle name="20% - Énfasis2 10 2 12 2" xfId="2875" xr:uid="{00000000-0005-0000-0000-0000410B0000}"/>
    <cellStyle name="20% - Énfasis2 10 2 12 2 2" xfId="2876" xr:uid="{00000000-0005-0000-0000-0000420B0000}"/>
    <cellStyle name="20% - Énfasis2 10 2 12 3" xfId="2877" xr:uid="{00000000-0005-0000-0000-0000430B0000}"/>
    <cellStyle name="20% - Énfasis2 10 2 13" xfId="2878" xr:uid="{00000000-0005-0000-0000-0000440B0000}"/>
    <cellStyle name="20% - Énfasis2 10 2 13 2" xfId="2879" xr:uid="{00000000-0005-0000-0000-0000450B0000}"/>
    <cellStyle name="20% - Énfasis2 10 2 13 2 2" xfId="2880" xr:uid="{00000000-0005-0000-0000-0000460B0000}"/>
    <cellStyle name="20% - Énfasis2 10 2 13 3" xfId="2881" xr:uid="{00000000-0005-0000-0000-0000470B0000}"/>
    <cellStyle name="20% - Énfasis2 10 2 14" xfId="2882" xr:uid="{00000000-0005-0000-0000-0000480B0000}"/>
    <cellStyle name="20% - Énfasis2 10 2 14 2" xfId="2883" xr:uid="{00000000-0005-0000-0000-0000490B0000}"/>
    <cellStyle name="20% - Énfasis2 10 2 14 2 2" xfId="2884" xr:uid="{00000000-0005-0000-0000-00004A0B0000}"/>
    <cellStyle name="20% - Énfasis2 10 2 14 3" xfId="2885" xr:uid="{00000000-0005-0000-0000-00004B0B0000}"/>
    <cellStyle name="20% - Énfasis2 10 2 15" xfId="2886" xr:uid="{00000000-0005-0000-0000-00004C0B0000}"/>
    <cellStyle name="20% - Énfasis2 10 2 15 2" xfId="2887" xr:uid="{00000000-0005-0000-0000-00004D0B0000}"/>
    <cellStyle name="20% - Énfasis2 10 2 15 2 2" xfId="2888" xr:uid="{00000000-0005-0000-0000-00004E0B0000}"/>
    <cellStyle name="20% - Énfasis2 10 2 15 3" xfId="2889" xr:uid="{00000000-0005-0000-0000-00004F0B0000}"/>
    <cellStyle name="20% - Énfasis2 10 2 16" xfId="2890" xr:uid="{00000000-0005-0000-0000-0000500B0000}"/>
    <cellStyle name="20% - Énfasis2 10 2 16 2" xfId="2891" xr:uid="{00000000-0005-0000-0000-0000510B0000}"/>
    <cellStyle name="20% - Énfasis2 10 2 16 2 2" xfId="2892" xr:uid="{00000000-0005-0000-0000-0000520B0000}"/>
    <cellStyle name="20% - Énfasis2 10 2 16 3" xfId="2893" xr:uid="{00000000-0005-0000-0000-0000530B0000}"/>
    <cellStyle name="20% - Énfasis2 10 2 17" xfId="2894" xr:uid="{00000000-0005-0000-0000-0000540B0000}"/>
    <cellStyle name="20% - Énfasis2 10 2 17 2" xfId="2895" xr:uid="{00000000-0005-0000-0000-0000550B0000}"/>
    <cellStyle name="20% - Énfasis2 10 2 17 2 2" xfId="2896" xr:uid="{00000000-0005-0000-0000-0000560B0000}"/>
    <cellStyle name="20% - Énfasis2 10 2 17 3" xfId="2897" xr:uid="{00000000-0005-0000-0000-0000570B0000}"/>
    <cellStyle name="20% - Énfasis2 10 2 18" xfId="2898" xr:uid="{00000000-0005-0000-0000-0000580B0000}"/>
    <cellStyle name="20% - Énfasis2 10 2 18 2" xfId="2899" xr:uid="{00000000-0005-0000-0000-0000590B0000}"/>
    <cellStyle name="20% - Énfasis2 10 2 18 2 2" xfId="2900" xr:uid="{00000000-0005-0000-0000-00005A0B0000}"/>
    <cellStyle name="20% - Énfasis2 10 2 18 3" xfId="2901" xr:uid="{00000000-0005-0000-0000-00005B0B0000}"/>
    <cellStyle name="20% - Énfasis2 10 2 19" xfId="2902" xr:uid="{00000000-0005-0000-0000-00005C0B0000}"/>
    <cellStyle name="20% - Énfasis2 10 2 19 2" xfId="2903" xr:uid="{00000000-0005-0000-0000-00005D0B0000}"/>
    <cellStyle name="20% - Énfasis2 10 2 19 2 2" xfId="2904" xr:uid="{00000000-0005-0000-0000-00005E0B0000}"/>
    <cellStyle name="20% - Énfasis2 10 2 19 3" xfId="2905" xr:uid="{00000000-0005-0000-0000-00005F0B0000}"/>
    <cellStyle name="20% - Énfasis2 10 2 2" xfId="2906" xr:uid="{00000000-0005-0000-0000-0000600B0000}"/>
    <cellStyle name="20% - Énfasis2 10 2 2 2" xfId="2907" xr:uid="{00000000-0005-0000-0000-0000610B0000}"/>
    <cellStyle name="20% - Énfasis2 10 2 2 2 2" xfId="2908" xr:uid="{00000000-0005-0000-0000-0000620B0000}"/>
    <cellStyle name="20% - Énfasis2 10 2 2 2 2 2" xfId="2909" xr:uid="{00000000-0005-0000-0000-0000630B0000}"/>
    <cellStyle name="20% - Énfasis2 10 2 2 2 3" xfId="2910" xr:uid="{00000000-0005-0000-0000-0000640B0000}"/>
    <cellStyle name="20% - Énfasis2 10 2 2 3" xfId="2911" xr:uid="{00000000-0005-0000-0000-0000650B0000}"/>
    <cellStyle name="20% - Énfasis2 10 2 2 3 2" xfId="2912" xr:uid="{00000000-0005-0000-0000-0000660B0000}"/>
    <cellStyle name="20% - Énfasis2 10 2 2 4" xfId="2913" xr:uid="{00000000-0005-0000-0000-0000670B0000}"/>
    <cellStyle name="20% - Énfasis2 10 2 2 4 2" xfId="2914" xr:uid="{00000000-0005-0000-0000-0000680B0000}"/>
    <cellStyle name="20% - Énfasis2 10 2 2 5" xfId="2915" xr:uid="{00000000-0005-0000-0000-0000690B0000}"/>
    <cellStyle name="20% - Énfasis2 10 2 20" xfId="2916" xr:uid="{00000000-0005-0000-0000-00006A0B0000}"/>
    <cellStyle name="20% - Énfasis2 10 2 20 2" xfId="2917" xr:uid="{00000000-0005-0000-0000-00006B0B0000}"/>
    <cellStyle name="20% - Énfasis2 10 2 20 2 2" xfId="2918" xr:uid="{00000000-0005-0000-0000-00006C0B0000}"/>
    <cellStyle name="20% - Énfasis2 10 2 20 3" xfId="2919" xr:uid="{00000000-0005-0000-0000-00006D0B0000}"/>
    <cellStyle name="20% - Énfasis2 10 2 21" xfId="2920" xr:uid="{00000000-0005-0000-0000-00006E0B0000}"/>
    <cellStyle name="20% - Énfasis2 10 2 21 2" xfId="2921" xr:uid="{00000000-0005-0000-0000-00006F0B0000}"/>
    <cellStyle name="20% - Énfasis2 10 2 21 2 2" xfId="2922" xr:uid="{00000000-0005-0000-0000-0000700B0000}"/>
    <cellStyle name="20% - Énfasis2 10 2 21 3" xfId="2923" xr:uid="{00000000-0005-0000-0000-0000710B0000}"/>
    <cellStyle name="20% - Énfasis2 10 2 22" xfId="2924" xr:uid="{00000000-0005-0000-0000-0000720B0000}"/>
    <cellStyle name="20% - Énfasis2 10 2 22 2" xfId="2925" xr:uid="{00000000-0005-0000-0000-0000730B0000}"/>
    <cellStyle name="20% - Énfasis2 10 2 22 2 2" xfId="2926" xr:uid="{00000000-0005-0000-0000-0000740B0000}"/>
    <cellStyle name="20% - Énfasis2 10 2 22 3" xfId="2927" xr:uid="{00000000-0005-0000-0000-0000750B0000}"/>
    <cellStyle name="20% - Énfasis2 10 2 23" xfId="2928" xr:uid="{00000000-0005-0000-0000-0000760B0000}"/>
    <cellStyle name="20% - Énfasis2 10 2 23 2" xfId="2929" xr:uid="{00000000-0005-0000-0000-0000770B0000}"/>
    <cellStyle name="20% - Énfasis2 10 2 24" xfId="2930" xr:uid="{00000000-0005-0000-0000-0000780B0000}"/>
    <cellStyle name="20% - Énfasis2 10 2 24 2" xfId="2931" xr:uid="{00000000-0005-0000-0000-0000790B0000}"/>
    <cellStyle name="20% - Énfasis2 10 2 25" xfId="2932" xr:uid="{00000000-0005-0000-0000-00007A0B0000}"/>
    <cellStyle name="20% - Énfasis2 10 2 3" xfId="2933" xr:uid="{00000000-0005-0000-0000-00007B0B0000}"/>
    <cellStyle name="20% - Énfasis2 10 2 3 2" xfId="2934" xr:uid="{00000000-0005-0000-0000-00007C0B0000}"/>
    <cellStyle name="20% - Énfasis2 10 2 3 2 2" xfId="2935" xr:uid="{00000000-0005-0000-0000-00007D0B0000}"/>
    <cellStyle name="20% - Énfasis2 10 2 3 2 2 2" xfId="2936" xr:uid="{00000000-0005-0000-0000-00007E0B0000}"/>
    <cellStyle name="20% - Énfasis2 10 2 3 2 3" xfId="2937" xr:uid="{00000000-0005-0000-0000-00007F0B0000}"/>
    <cellStyle name="20% - Énfasis2 10 2 3 3" xfId="2938" xr:uid="{00000000-0005-0000-0000-0000800B0000}"/>
    <cellStyle name="20% - Énfasis2 10 2 3 3 2" xfId="2939" xr:uid="{00000000-0005-0000-0000-0000810B0000}"/>
    <cellStyle name="20% - Énfasis2 10 2 3 4" xfId="2940" xr:uid="{00000000-0005-0000-0000-0000820B0000}"/>
    <cellStyle name="20% - Énfasis2 10 2 3 4 2" xfId="2941" xr:uid="{00000000-0005-0000-0000-0000830B0000}"/>
    <cellStyle name="20% - Énfasis2 10 2 3 5" xfId="2942" xr:uid="{00000000-0005-0000-0000-0000840B0000}"/>
    <cellStyle name="20% - Énfasis2 10 2 4" xfId="2943" xr:uid="{00000000-0005-0000-0000-0000850B0000}"/>
    <cellStyle name="20% - Énfasis2 10 2 4 2" xfId="2944" xr:uid="{00000000-0005-0000-0000-0000860B0000}"/>
    <cellStyle name="20% - Énfasis2 10 2 4 2 2" xfId="2945" xr:uid="{00000000-0005-0000-0000-0000870B0000}"/>
    <cellStyle name="20% - Énfasis2 10 2 4 2 2 2" xfId="2946" xr:uid="{00000000-0005-0000-0000-0000880B0000}"/>
    <cellStyle name="20% - Énfasis2 10 2 4 2 3" xfId="2947" xr:uid="{00000000-0005-0000-0000-0000890B0000}"/>
    <cellStyle name="20% - Énfasis2 10 2 4 3" xfId="2948" xr:uid="{00000000-0005-0000-0000-00008A0B0000}"/>
    <cellStyle name="20% - Énfasis2 10 2 4 3 2" xfId="2949" xr:uid="{00000000-0005-0000-0000-00008B0B0000}"/>
    <cellStyle name="20% - Énfasis2 10 2 4 4" xfId="2950" xr:uid="{00000000-0005-0000-0000-00008C0B0000}"/>
    <cellStyle name="20% - Énfasis2 10 2 4 4 2" xfId="2951" xr:uid="{00000000-0005-0000-0000-00008D0B0000}"/>
    <cellStyle name="20% - Énfasis2 10 2 4 5" xfId="2952" xr:uid="{00000000-0005-0000-0000-00008E0B0000}"/>
    <cellStyle name="20% - Énfasis2 10 2 5" xfId="2953" xr:uid="{00000000-0005-0000-0000-00008F0B0000}"/>
    <cellStyle name="20% - Énfasis2 10 2 5 2" xfId="2954" xr:uid="{00000000-0005-0000-0000-0000900B0000}"/>
    <cellStyle name="20% - Énfasis2 10 2 5 2 2" xfId="2955" xr:uid="{00000000-0005-0000-0000-0000910B0000}"/>
    <cellStyle name="20% - Énfasis2 10 2 5 2 2 2" xfId="2956" xr:uid="{00000000-0005-0000-0000-0000920B0000}"/>
    <cellStyle name="20% - Énfasis2 10 2 5 2 3" xfId="2957" xr:uid="{00000000-0005-0000-0000-0000930B0000}"/>
    <cellStyle name="20% - Énfasis2 10 2 5 3" xfId="2958" xr:uid="{00000000-0005-0000-0000-0000940B0000}"/>
    <cellStyle name="20% - Énfasis2 10 2 5 3 2" xfId="2959" xr:uid="{00000000-0005-0000-0000-0000950B0000}"/>
    <cellStyle name="20% - Énfasis2 10 2 5 4" xfId="2960" xr:uid="{00000000-0005-0000-0000-0000960B0000}"/>
    <cellStyle name="20% - Énfasis2 10 2 5 4 2" xfId="2961" xr:uid="{00000000-0005-0000-0000-0000970B0000}"/>
    <cellStyle name="20% - Énfasis2 10 2 5 5" xfId="2962" xr:uid="{00000000-0005-0000-0000-0000980B0000}"/>
    <cellStyle name="20% - Énfasis2 10 2 6" xfId="2963" xr:uid="{00000000-0005-0000-0000-0000990B0000}"/>
    <cellStyle name="20% - Énfasis2 10 2 6 2" xfId="2964" xr:uid="{00000000-0005-0000-0000-00009A0B0000}"/>
    <cellStyle name="20% - Énfasis2 10 2 6 2 2" xfId="2965" xr:uid="{00000000-0005-0000-0000-00009B0B0000}"/>
    <cellStyle name="20% - Énfasis2 10 2 6 2 2 2" xfId="2966" xr:uid="{00000000-0005-0000-0000-00009C0B0000}"/>
    <cellStyle name="20% - Énfasis2 10 2 6 2 3" xfId="2967" xr:uid="{00000000-0005-0000-0000-00009D0B0000}"/>
    <cellStyle name="20% - Énfasis2 10 2 6 3" xfId="2968" xr:uid="{00000000-0005-0000-0000-00009E0B0000}"/>
    <cellStyle name="20% - Énfasis2 10 2 6 3 2" xfId="2969" xr:uid="{00000000-0005-0000-0000-00009F0B0000}"/>
    <cellStyle name="20% - Énfasis2 10 2 6 4" xfId="2970" xr:uid="{00000000-0005-0000-0000-0000A00B0000}"/>
    <cellStyle name="20% - Énfasis2 10 2 6 4 2" xfId="2971" xr:uid="{00000000-0005-0000-0000-0000A10B0000}"/>
    <cellStyle name="20% - Énfasis2 10 2 6 5" xfId="2972" xr:uid="{00000000-0005-0000-0000-0000A20B0000}"/>
    <cellStyle name="20% - Énfasis2 10 2 7" xfId="2973" xr:uid="{00000000-0005-0000-0000-0000A30B0000}"/>
    <cellStyle name="20% - Énfasis2 10 2 7 2" xfId="2974" xr:uid="{00000000-0005-0000-0000-0000A40B0000}"/>
    <cellStyle name="20% - Énfasis2 10 2 7 2 2" xfId="2975" xr:uid="{00000000-0005-0000-0000-0000A50B0000}"/>
    <cellStyle name="20% - Énfasis2 10 2 7 2 2 2" xfId="2976" xr:uid="{00000000-0005-0000-0000-0000A60B0000}"/>
    <cellStyle name="20% - Énfasis2 10 2 7 2 3" xfId="2977" xr:uid="{00000000-0005-0000-0000-0000A70B0000}"/>
    <cellStyle name="20% - Énfasis2 10 2 7 3" xfId="2978" xr:uid="{00000000-0005-0000-0000-0000A80B0000}"/>
    <cellStyle name="20% - Énfasis2 10 2 7 3 2" xfId="2979" xr:uid="{00000000-0005-0000-0000-0000A90B0000}"/>
    <cellStyle name="20% - Énfasis2 10 2 7 4" xfId="2980" xr:uid="{00000000-0005-0000-0000-0000AA0B0000}"/>
    <cellStyle name="20% - Énfasis2 10 2 7 4 2" xfId="2981" xr:uid="{00000000-0005-0000-0000-0000AB0B0000}"/>
    <cellStyle name="20% - Énfasis2 10 2 7 5" xfId="2982" xr:uid="{00000000-0005-0000-0000-0000AC0B0000}"/>
    <cellStyle name="20% - Énfasis2 10 2 8" xfId="2983" xr:uid="{00000000-0005-0000-0000-0000AD0B0000}"/>
    <cellStyle name="20% - Énfasis2 10 2 8 2" xfId="2984" xr:uid="{00000000-0005-0000-0000-0000AE0B0000}"/>
    <cellStyle name="20% - Énfasis2 10 2 8 2 2" xfId="2985" xr:uid="{00000000-0005-0000-0000-0000AF0B0000}"/>
    <cellStyle name="20% - Énfasis2 10 2 8 2 2 2" xfId="2986" xr:uid="{00000000-0005-0000-0000-0000B00B0000}"/>
    <cellStyle name="20% - Énfasis2 10 2 8 2 3" xfId="2987" xr:uid="{00000000-0005-0000-0000-0000B10B0000}"/>
    <cellStyle name="20% - Énfasis2 10 2 8 3" xfId="2988" xr:uid="{00000000-0005-0000-0000-0000B20B0000}"/>
    <cellStyle name="20% - Énfasis2 10 2 8 3 2" xfId="2989" xr:uid="{00000000-0005-0000-0000-0000B30B0000}"/>
    <cellStyle name="20% - Énfasis2 10 2 8 4" xfId="2990" xr:uid="{00000000-0005-0000-0000-0000B40B0000}"/>
    <cellStyle name="20% - Énfasis2 10 2 8 4 2" xfId="2991" xr:uid="{00000000-0005-0000-0000-0000B50B0000}"/>
    <cellStyle name="20% - Énfasis2 10 2 8 5" xfId="2992" xr:uid="{00000000-0005-0000-0000-0000B60B0000}"/>
    <cellStyle name="20% - Énfasis2 10 2 9" xfId="2993" xr:uid="{00000000-0005-0000-0000-0000B70B0000}"/>
    <cellStyle name="20% - Énfasis2 10 2 9 2" xfId="2994" xr:uid="{00000000-0005-0000-0000-0000B80B0000}"/>
    <cellStyle name="20% - Énfasis2 10 2 9 2 2" xfId="2995" xr:uid="{00000000-0005-0000-0000-0000B90B0000}"/>
    <cellStyle name="20% - Énfasis2 10 2 9 2 2 2" xfId="2996" xr:uid="{00000000-0005-0000-0000-0000BA0B0000}"/>
    <cellStyle name="20% - Énfasis2 10 2 9 2 3" xfId="2997" xr:uid="{00000000-0005-0000-0000-0000BB0B0000}"/>
    <cellStyle name="20% - Énfasis2 10 2 9 3" xfId="2998" xr:uid="{00000000-0005-0000-0000-0000BC0B0000}"/>
    <cellStyle name="20% - Énfasis2 10 2 9 3 2" xfId="2999" xr:uid="{00000000-0005-0000-0000-0000BD0B0000}"/>
    <cellStyle name="20% - Énfasis2 10 2 9 4" xfId="3000" xr:uid="{00000000-0005-0000-0000-0000BE0B0000}"/>
    <cellStyle name="20% - Énfasis2 10 2 9 4 2" xfId="3001" xr:uid="{00000000-0005-0000-0000-0000BF0B0000}"/>
    <cellStyle name="20% - Énfasis2 10 2 9 5" xfId="3002" xr:uid="{00000000-0005-0000-0000-0000C00B0000}"/>
    <cellStyle name="20% - Énfasis2 10 20" xfId="3003" xr:uid="{00000000-0005-0000-0000-0000C10B0000}"/>
    <cellStyle name="20% - Énfasis2 10 20 2" xfId="3004" xr:uid="{00000000-0005-0000-0000-0000C20B0000}"/>
    <cellStyle name="20% - Énfasis2 10 20 2 2" xfId="3005" xr:uid="{00000000-0005-0000-0000-0000C30B0000}"/>
    <cellStyle name="20% - Énfasis2 10 20 3" xfId="3006" xr:uid="{00000000-0005-0000-0000-0000C40B0000}"/>
    <cellStyle name="20% - Énfasis2 10 21" xfId="3007" xr:uid="{00000000-0005-0000-0000-0000C50B0000}"/>
    <cellStyle name="20% - Énfasis2 10 21 2" xfId="3008" xr:uid="{00000000-0005-0000-0000-0000C60B0000}"/>
    <cellStyle name="20% - Énfasis2 10 21 2 2" xfId="3009" xr:uid="{00000000-0005-0000-0000-0000C70B0000}"/>
    <cellStyle name="20% - Énfasis2 10 21 3" xfId="3010" xr:uid="{00000000-0005-0000-0000-0000C80B0000}"/>
    <cellStyle name="20% - Énfasis2 10 22" xfId="3011" xr:uid="{00000000-0005-0000-0000-0000C90B0000}"/>
    <cellStyle name="20% - Énfasis2 10 22 2" xfId="3012" xr:uid="{00000000-0005-0000-0000-0000CA0B0000}"/>
    <cellStyle name="20% - Énfasis2 10 22 2 2" xfId="3013" xr:uid="{00000000-0005-0000-0000-0000CB0B0000}"/>
    <cellStyle name="20% - Énfasis2 10 22 3" xfId="3014" xr:uid="{00000000-0005-0000-0000-0000CC0B0000}"/>
    <cellStyle name="20% - Énfasis2 10 23" xfId="3015" xr:uid="{00000000-0005-0000-0000-0000CD0B0000}"/>
    <cellStyle name="20% - Énfasis2 10 23 2" xfId="3016" xr:uid="{00000000-0005-0000-0000-0000CE0B0000}"/>
    <cellStyle name="20% - Énfasis2 10 23 2 2" xfId="3017" xr:uid="{00000000-0005-0000-0000-0000CF0B0000}"/>
    <cellStyle name="20% - Énfasis2 10 23 3" xfId="3018" xr:uid="{00000000-0005-0000-0000-0000D00B0000}"/>
    <cellStyle name="20% - Énfasis2 10 24" xfId="3019" xr:uid="{00000000-0005-0000-0000-0000D10B0000}"/>
    <cellStyle name="20% - Énfasis2 10 24 2" xfId="3020" xr:uid="{00000000-0005-0000-0000-0000D20B0000}"/>
    <cellStyle name="20% - Énfasis2 10 24 2 2" xfId="3021" xr:uid="{00000000-0005-0000-0000-0000D30B0000}"/>
    <cellStyle name="20% - Énfasis2 10 24 3" xfId="3022" xr:uid="{00000000-0005-0000-0000-0000D40B0000}"/>
    <cellStyle name="20% - Énfasis2 10 25" xfId="3023" xr:uid="{00000000-0005-0000-0000-0000D50B0000}"/>
    <cellStyle name="20% - Énfasis2 10 25 2" xfId="3024" xr:uid="{00000000-0005-0000-0000-0000D60B0000}"/>
    <cellStyle name="20% - Énfasis2 10 25 2 2" xfId="3025" xr:uid="{00000000-0005-0000-0000-0000D70B0000}"/>
    <cellStyle name="20% - Énfasis2 10 25 3" xfId="3026" xr:uid="{00000000-0005-0000-0000-0000D80B0000}"/>
    <cellStyle name="20% - Énfasis2 10 26" xfId="3027" xr:uid="{00000000-0005-0000-0000-0000D90B0000}"/>
    <cellStyle name="20% - Énfasis2 10 26 2" xfId="3028" xr:uid="{00000000-0005-0000-0000-0000DA0B0000}"/>
    <cellStyle name="20% - Énfasis2 10 26 2 2" xfId="3029" xr:uid="{00000000-0005-0000-0000-0000DB0B0000}"/>
    <cellStyle name="20% - Énfasis2 10 26 3" xfId="3030" xr:uid="{00000000-0005-0000-0000-0000DC0B0000}"/>
    <cellStyle name="20% - Énfasis2 10 27" xfId="3031" xr:uid="{00000000-0005-0000-0000-0000DD0B0000}"/>
    <cellStyle name="20% - Énfasis2 10 27 2" xfId="3032" xr:uid="{00000000-0005-0000-0000-0000DE0B0000}"/>
    <cellStyle name="20% - Énfasis2 10 27 2 2" xfId="3033" xr:uid="{00000000-0005-0000-0000-0000DF0B0000}"/>
    <cellStyle name="20% - Énfasis2 10 27 3" xfId="3034" xr:uid="{00000000-0005-0000-0000-0000E00B0000}"/>
    <cellStyle name="20% - Énfasis2 10 28" xfId="3035" xr:uid="{00000000-0005-0000-0000-0000E10B0000}"/>
    <cellStyle name="20% - Énfasis2 10 28 2" xfId="3036" xr:uid="{00000000-0005-0000-0000-0000E20B0000}"/>
    <cellStyle name="20% - Énfasis2 10 28 2 2" xfId="3037" xr:uid="{00000000-0005-0000-0000-0000E30B0000}"/>
    <cellStyle name="20% - Énfasis2 10 28 3" xfId="3038" xr:uid="{00000000-0005-0000-0000-0000E40B0000}"/>
    <cellStyle name="20% - Énfasis2 10 29" xfId="3039" xr:uid="{00000000-0005-0000-0000-0000E50B0000}"/>
    <cellStyle name="20% - Énfasis2 10 29 2" xfId="3040" xr:uid="{00000000-0005-0000-0000-0000E60B0000}"/>
    <cellStyle name="20% - Énfasis2 10 29 2 2" xfId="3041" xr:uid="{00000000-0005-0000-0000-0000E70B0000}"/>
    <cellStyle name="20% - Énfasis2 10 29 3" xfId="3042" xr:uid="{00000000-0005-0000-0000-0000E80B0000}"/>
    <cellStyle name="20% - Énfasis2 10 3" xfId="3043" xr:uid="{00000000-0005-0000-0000-0000E90B0000}"/>
    <cellStyle name="20% - Énfasis2 10 3 2" xfId="3044" xr:uid="{00000000-0005-0000-0000-0000EA0B0000}"/>
    <cellStyle name="20% - Énfasis2 10 3 2 2" xfId="3045" xr:uid="{00000000-0005-0000-0000-0000EB0B0000}"/>
    <cellStyle name="20% - Énfasis2 10 3 2 2 2" xfId="3046" xr:uid="{00000000-0005-0000-0000-0000EC0B0000}"/>
    <cellStyle name="20% - Énfasis2 10 3 2 3" xfId="3047" xr:uid="{00000000-0005-0000-0000-0000ED0B0000}"/>
    <cellStyle name="20% - Énfasis2 10 3 3" xfId="3048" xr:uid="{00000000-0005-0000-0000-0000EE0B0000}"/>
    <cellStyle name="20% - Énfasis2 10 3 3 2" xfId="3049" xr:uid="{00000000-0005-0000-0000-0000EF0B0000}"/>
    <cellStyle name="20% - Énfasis2 10 3 4" xfId="3050" xr:uid="{00000000-0005-0000-0000-0000F00B0000}"/>
    <cellStyle name="20% - Énfasis2 10 3 4 2" xfId="3051" xr:uid="{00000000-0005-0000-0000-0000F10B0000}"/>
    <cellStyle name="20% - Énfasis2 10 3 5" xfId="3052" xr:uid="{00000000-0005-0000-0000-0000F20B0000}"/>
    <cellStyle name="20% - Énfasis2 10 30" xfId="3053" xr:uid="{00000000-0005-0000-0000-0000F30B0000}"/>
    <cellStyle name="20% - Énfasis2 10 30 2" xfId="3054" xr:uid="{00000000-0005-0000-0000-0000F40B0000}"/>
    <cellStyle name="20% - Énfasis2 10 30 2 2" xfId="3055" xr:uid="{00000000-0005-0000-0000-0000F50B0000}"/>
    <cellStyle name="20% - Énfasis2 10 30 3" xfId="3056" xr:uid="{00000000-0005-0000-0000-0000F60B0000}"/>
    <cellStyle name="20% - Énfasis2 10 31" xfId="3057" xr:uid="{00000000-0005-0000-0000-0000F70B0000}"/>
    <cellStyle name="20% - Énfasis2 10 31 2" xfId="3058" xr:uid="{00000000-0005-0000-0000-0000F80B0000}"/>
    <cellStyle name="20% - Énfasis2 10 31 2 2" xfId="3059" xr:uid="{00000000-0005-0000-0000-0000F90B0000}"/>
    <cellStyle name="20% - Énfasis2 10 31 3" xfId="3060" xr:uid="{00000000-0005-0000-0000-0000FA0B0000}"/>
    <cellStyle name="20% - Énfasis2 10 32" xfId="3061" xr:uid="{00000000-0005-0000-0000-0000FB0B0000}"/>
    <cellStyle name="20% - Énfasis2 10 32 2" xfId="3062" xr:uid="{00000000-0005-0000-0000-0000FC0B0000}"/>
    <cellStyle name="20% - Énfasis2 10 33" xfId="3063" xr:uid="{00000000-0005-0000-0000-0000FD0B0000}"/>
    <cellStyle name="20% - Énfasis2 10 33 2" xfId="3064" xr:uid="{00000000-0005-0000-0000-0000FE0B0000}"/>
    <cellStyle name="20% - Énfasis2 10 34" xfId="3065" xr:uid="{00000000-0005-0000-0000-0000FF0B0000}"/>
    <cellStyle name="20% - Énfasis2 10 34 2" xfId="3066" xr:uid="{00000000-0005-0000-0000-0000000C0000}"/>
    <cellStyle name="20% - Énfasis2 10 35" xfId="3067" xr:uid="{00000000-0005-0000-0000-0000010C0000}"/>
    <cellStyle name="20% - Énfasis2 10 35 2" xfId="3068" xr:uid="{00000000-0005-0000-0000-0000020C0000}"/>
    <cellStyle name="20% - Énfasis2 10 36" xfId="3069" xr:uid="{00000000-0005-0000-0000-0000030C0000}"/>
    <cellStyle name="20% - Énfasis2 10 37" xfId="3070" xr:uid="{00000000-0005-0000-0000-0000040C0000}"/>
    <cellStyle name="20% - Énfasis2 10 38" xfId="3071" xr:uid="{00000000-0005-0000-0000-0000050C0000}"/>
    <cellStyle name="20% - Énfasis2 10 4" xfId="3072" xr:uid="{00000000-0005-0000-0000-0000060C0000}"/>
    <cellStyle name="20% - Énfasis2 10 4 2" xfId="3073" xr:uid="{00000000-0005-0000-0000-0000070C0000}"/>
    <cellStyle name="20% - Énfasis2 10 4 2 2" xfId="3074" xr:uid="{00000000-0005-0000-0000-0000080C0000}"/>
    <cellStyle name="20% - Énfasis2 10 4 2 2 2" xfId="3075" xr:uid="{00000000-0005-0000-0000-0000090C0000}"/>
    <cellStyle name="20% - Énfasis2 10 4 2 3" xfId="3076" xr:uid="{00000000-0005-0000-0000-00000A0C0000}"/>
    <cellStyle name="20% - Énfasis2 10 4 3" xfId="3077" xr:uid="{00000000-0005-0000-0000-00000B0C0000}"/>
    <cellStyle name="20% - Énfasis2 10 4 3 2" xfId="3078" xr:uid="{00000000-0005-0000-0000-00000C0C0000}"/>
    <cellStyle name="20% - Énfasis2 10 4 4" xfId="3079" xr:uid="{00000000-0005-0000-0000-00000D0C0000}"/>
    <cellStyle name="20% - Énfasis2 10 4 4 2" xfId="3080" xr:uid="{00000000-0005-0000-0000-00000E0C0000}"/>
    <cellStyle name="20% - Énfasis2 10 4 5" xfId="3081" xr:uid="{00000000-0005-0000-0000-00000F0C0000}"/>
    <cellStyle name="20% - Énfasis2 10 5" xfId="3082" xr:uid="{00000000-0005-0000-0000-0000100C0000}"/>
    <cellStyle name="20% - Énfasis2 10 5 2" xfId="3083" xr:uid="{00000000-0005-0000-0000-0000110C0000}"/>
    <cellStyle name="20% - Énfasis2 10 5 2 2" xfId="3084" xr:uid="{00000000-0005-0000-0000-0000120C0000}"/>
    <cellStyle name="20% - Énfasis2 10 5 2 2 2" xfId="3085" xr:uid="{00000000-0005-0000-0000-0000130C0000}"/>
    <cellStyle name="20% - Énfasis2 10 5 2 3" xfId="3086" xr:uid="{00000000-0005-0000-0000-0000140C0000}"/>
    <cellStyle name="20% - Énfasis2 10 5 3" xfId="3087" xr:uid="{00000000-0005-0000-0000-0000150C0000}"/>
    <cellStyle name="20% - Énfasis2 10 5 3 2" xfId="3088" xr:uid="{00000000-0005-0000-0000-0000160C0000}"/>
    <cellStyle name="20% - Énfasis2 10 5 4" xfId="3089" xr:uid="{00000000-0005-0000-0000-0000170C0000}"/>
    <cellStyle name="20% - Énfasis2 10 5 4 2" xfId="3090" xr:uid="{00000000-0005-0000-0000-0000180C0000}"/>
    <cellStyle name="20% - Énfasis2 10 5 5" xfId="3091" xr:uid="{00000000-0005-0000-0000-0000190C0000}"/>
    <cellStyle name="20% - Énfasis2 10 6" xfId="3092" xr:uid="{00000000-0005-0000-0000-00001A0C0000}"/>
    <cellStyle name="20% - Énfasis2 10 6 2" xfId="3093" xr:uid="{00000000-0005-0000-0000-00001B0C0000}"/>
    <cellStyle name="20% - Énfasis2 10 6 2 2" xfId="3094" xr:uid="{00000000-0005-0000-0000-00001C0C0000}"/>
    <cellStyle name="20% - Énfasis2 10 6 2 2 2" xfId="3095" xr:uid="{00000000-0005-0000-0000-00001D0C0000}"/>
    <cellStyle name="20% - Énfasis2 10 6 2 3" xfId="3096" xr:uid="{00000000-0005-0000-0000-00001E0C0000}"/>
    <cellStyle name="20% - Énfasis2 10 6 3" xfId="3097" xr:uid="{00000000-0005-0000-0000-00001F0C0000}"/>
    <cellStyle name="20% - Énfasis2 10 6 3 2" xfId="3098" xr:uid="{00000000-0005-0000-0000-0000200C0000}"/>
    <cellStyle name="20% - Énfasis2 10 6 4" xfId="3099" xr:uid="{00000000-0005-0000-0000-0000210C0000}"/>
    <cellStyle name="20% - Énfasis2 10 6 4 2" xfId="3100" xr:uid="{00000000-0005-0000-0000-0000220C0000}"/>
    <cellStyle name="20% - Énfasis2 10 6 5" xfId="3101" xr:uid="{00000000-0005-0000-0000-0000230C0000}"/>
    <cellStyle name="20% - Énfasis2 10 7" xfId="3102" xr:uid="{00000000-0005-0000-0000-0000240C0000}"/>
    <cellStyle name="20% - Énfasis2 10 7 2" xfId="3103" xr:uid="{00000000-0005-0000-0000-0000250C0000}"/>
    <cellStyle name="20% - Énfasis2 10 7 2 2" xfId="3104" xr:uid="{00000000-0005-0000-0000-0000260C0000}"/>
    <cellStyle name="20% - Énfasis2 10 7 2 2 2" xfId="3105" xr:uid="{00000000-0005-0000-0000-0000270C0000}"/>
    <cellStyle name="20% - Énfasis2 10 7 2 3" xfId="3106" xr:uid="{00000000-0005-0000-0000-0000280C0000}"/>
    <cellStyle name="20% - Énfasis2 10 7 3" xfId="3107" xr:uid="{00000000-0005-0000-0000-0000290C0000}"/>
    <cellStyle name="20% - Énfasis2 10 7 3 2" xfId="3108" xr:uid="{00000000-0005-0000-0000-00002A0C0000}"/>
    <cellStyle name="20% - Énfasis2 10 7 4" xfId="3109" xr:uid="{00000000-0005-0000-0000-00002B0C0000}"/>
    <cellStyle name="20% - Énfasis2 10 7 4 2" xfId="3110" xr:uid="{00000000-0005-0000-0000-00002C0C0000}"/>
    <cellStyle name="20% - Énfasis2 10 7 5" xfId="3111" xr:uid="{00000000-0005-0000-0000-00002D0C0000}"/>
    <cellStyle name="20% - Énfasis2 10 8" xfId="3112" xr:uid="{00000000-0005-0000-0000-00002E0C0000}"/>
    <cellStyle name="20% - Énfasis2 10 8 2" xfId="3113" xr:uid="{00000000-0005-0000-0000-00002F0C0000}"/>
    <cellStyle name="20% - Énfasis2 10 8 2 2" xfId="3114" xr:uid="{00000000-0005-0000-0000-0000300C0000}"/>
    <cellStyle name="20% - Énfasis2 10 8 2 2 2" xfId="3115" xr:uid="{00000000-0005-0000-0000-0000310C0000}"/>
    <cellStyle name="20% - Énfasis2 10 8 2 3" xfId="3116" xr:uid="{00000000-0005-0000-0000-0000320C0000}"/>
    <cellStyle name="20% - Énfasis2 10 8 3" xfId="3117" xr:uid="{00000000-0005-0000-0000-0000330C0000}"/>
    <cellStyle name="20% - Énfasis2 10 8 3 2" xfId="3118" xr:uid="{00000000-0005-0000-0000-0000340C0000}"/>
    <cellStyle name="20% - Énfasis2 10 8 4" xfId="3119" xr:uid="{00000000-0005-0000-0000-0000350C0000}"/>
    <cellStyle name="20% - Énfasis2 10 8 4 2" xfId="3120" xr:uid="{00000000-0005-0000-0000-0000360C0000}"/>
    <cellStyle name="20% - Énfasis2 10 8 5" xfId="3121" xr:uid="{00000000-0005-0000-0000-0000370C0000}"/>
    <cellStyle name="20% - Énfasis2 10 9" xfId="3122" xr:uid="{00000000-0005-0000-0000-0000380C0000}"/>
    <cellStyle name="20% - Énfasis2 10 9 2" xfId="3123" xr:uid="{00000000-0005-0000-0000-0000390C0000}"/>
    <cellStyle name="20% - Énfasis2 10 9 2 2" xfId="3124" xr:uid="{00000000-0005-0000-0000-00003A0C0000}"/>
    <cellStyle name="20% - Énfasis2 10 9 2 2 2" xfId="3125" xr:uid="{00000000-0005-0000-0000-00003B0C0000}"/>
    <cellStyle name="20% - Énfasis2 10 9 2 3" xfId="3126" xr:uid="{00000000-0005-0000-0000-00003C0C0000}"/>
    <cellStyle name="20% - Énfasis2 10 9 3" xfId="3127" xr:uid="{00000000-0005-0000-0000-00003D0C0000}"/>
    <cellStyle name="20% - Énfasis2 10 9 3 2" xfId="3128" xr:uid="{00000000-0005-0000-0000-00003E0C0000}"/>
    <cellStyle name="20% - Énfasis2 10 9 4" xfId="3129" xr:uid="{00000000-0005-0000-0000-00003F0C0000}"/>
    <cellStyle name="20% - Énfasis2 10 9 4 2" xfId="3130" xr:uid="{00000000-0005-0000-0000-0000400C0000}"/>
    <cellStyle name="20% - Énfasis2 10 9 5" xfId="3131" xr:uid="{00000000-0005-0000-0000-0000410C0000}"/>
    <cellStyle name="20% - Énfasis2 11" xfId="3132" xr:uid="{00000000-0005-0000-0000-0000420C0000}"/>
    <cellStyle name="20% - Énfasis2 11 10" xfId="3133" xr:uid="{00000000-0005-0000-0000-0000430C0000}"/>
    <cellStyle name="20% - Énfasis2 11 10 2" xfId="3134" xr:uid="{00000000-0005-0000-0000-0000440C0000}"/>
    <cellStyle name="20% - Énfasis2 11 10 2 2" xfId="3135" xr:uid="{00000000-0005-0000-0000-0000450C0000}"/>
    <cellStyle name="20% - Énfasis2 11 10 2 2 2" xfId="3136" xr:uid="{00000000-0005-0000-0000-0000460C0000}"/>
    <cellStyle name="20% - Énfasis2 11 10 2 3" xfId="3137" xr:uid="{00000000-0005-0000-0000-0000470C0000}"/>
    <cellStyle name="20% - Énfasis2 11 10 3" xfId="3138" xr:uid="{00000000-0005-0000-0000-0000480C0000}"/>
    <cellStyle name="20% - Énfasis2 11 10 3 2" xfId="3139" xr:uid="{00000000-0005-0000-0000-0000490C0000}"/>
    <cellStyle name="20% - Énfasis2 11 10 4" xfId="3140" xr:uid="{00000000-0005-0000-0000-00004A0C0000}"/>
    <cellStyle name="20% - Énfasis2 11 10 4 2" xfId="3141" xr:uid="{00000000-0005-0000-0000-00004B0C0000}"/>
    <cellStyle name="20% - Énfasis2 11 10 5" xfId="3142" xr:uid="{00000000-0005-0000-0000-00004C0C0000}"/>
    <cellStyle name="20% - Énfasis2 11 11" xfId="3143" xr:uid="{00000000-0005-0000-0000-00004D0C0000}"/>
    <cellStyle name="20% - Énfasis2 11 11 2" xfId="3144" xr:uid="{00000000-0005-0000-0000-00004E0C0000}"/>
    <cellStyle name="20% - Énfasis2 11 11 2 2" xfId="3145" xr:uid="{00000000-0005-0000-0000-00004F0C0000}"/>
    <cellStyle name="20% - Énfasis2 11 11 2 2 2" xfId="3146" xr:uid="{00000000-0005-0000-0000-0000500C0000}"/>
    <cellStyle name="20% - Énfasis2 11 11 2 3" xfId="3147" xr:uid="{00000000-0005-0000-0000-0000510C0000}"/>
    <cellStyle name="20% - Énfasis2 11 11 3" xfId="3148" xr:uid="{00000000-0005-0000-0000-0000520C0000}"/>
    <cellStyle name="20% - Énfasis2 11 11 3 2" xfId="3149" xr:uid="{00000000-0005-0000-0000-0000530C0000}"/>
    <cellStyle name="20% - Énfasis2 11 11 4" xfId="3150" xr:uid="{00000000-0005-0000-0000-0000540C0000}"/>
    <cellStyle name="20% - Énfasis2 11 11 4 2" xfId="3151" xr:uid="{00000000-0005-0000-0000-0000550C0000}"/>
    <cellStyle name="20% - Énfasis2 11 11 5" xfId="3152" xr:uid="{00000000-0005-0000-0000-0000560C0000}"/>
    <cellStyle name="20% - Énfasis2 11 12" xfId="3153" xr:uid="{00000000-0005-0000-0000-0000570C0000}"/>
    <cellStyle name="20% - Énfasis2 11 12 2" xfId="3154" xr:uid="{00000000-0005-0000-0000-0000580C0000}"/>
    <cellStyle name="20% - Énfasis2 11 12 2 2" xfId="3155" xr:uid="{00000000-0005-0000-0000-0000590C0000}"/>
    <cellStyle name="20% - Énfasis2 11 12 2 2 2" xfId="3156" xr:uid="{00000000-0005-0000-0000-00005A0C0000}"/>
    <cellStyle name="20% - Énfasis2 11 12 2 3" xfId="3157" xr:uid="{00000000-0005-0000-0000-00005B0C0000}"/>
    <cellStyle name="20% - Énfasis2 11 12 3" xfId="3158" xr:uid="{00000000-0005-0000-0000-00005C0C0000}"/>
    <cellStyle name="20% - Énfasis2 11 12 3 2" xfId="3159" xr:uid="{00000000-0005-0000-0000-00005D0C0000}"/>
    <cellStyle name="20% - Énfasis2 11 12 4" xfId="3160" xr:uid="{00000000-0005-0000-0000-00005E0C0000}"/>
    <cellStyle name="20% - Énfasis2 11 12 4 2" xfId="3161" xr:uid="{00000000-0005-0000-0000-00005F0C0000}"/>
    <cellStyle name="20% - Énfasis2 11 12 5" xfId="3162" xr:uid="{00000000-0005-0000-0000-0000600C0000}"/>
    <cellStyle name="20% - Énfasis2 11 13" xfId="3163" xr:uid="{00000000-0005-0000-0000-0000610C0000}"/>
    <cellStyle name="20% - Énfasis2 11 13 2" xfId="3164" xr:uid="{00000000-0005-0000-0000-0000620C0000}"/>
    <cellStyle name="20% - Énfasis2 11 13 2 2" xfId="3165" xr:uid="{00000000-0005-0000-0000-0000630C0000}"/>
    <cellStyle name="20% - Énfasis2 11 13 2 2 2" xfId="3166" xr:uid="{00000000-0005-0000-0000-0000640C0000}"/>
    <cellStyle name="20% - Énfasis2 11 13 2 3" xfId="3167" xr:uid="{00000000-0005-0000-0000-0000650C0000}"/>
    <cellStyle name="20% - Énfasis2 11 13 3" xfId="3168" xr:uid="{00000000-0005-0000-0000-0000660C0000}"/>
    <cellStyle name="20% - Énfasis2 11 13 3 2" xfId="3169" xr:uid="{00000000-0005-0000-0000-0000670C0000}"/>
    <cellStyle name="20% - Énfasis2 11 13 4" xfId="3170" xr:uid="{00000000-0005-0000-0000-0000680C0000}"/>
    <cellStyle name="20% - Énfasis2 11 13 4 2" xfId="3171" xr:uid="{00000000-0005-0000-0000-0000690C0000}"/>
    <cellStyle name="20% - Énfasis2 11 13 5" xfId="3172" xr:uid="{00000000-0005-0000-0000-00006A0C0000}"/>
    <cellStyle name="20% - Énfasis2 11 14" xfId="3173" xr:uid="{00000000-0005-0000-0000-00006B0C0000}"/>
    <cellStyle name="20% - Énfasis2 11 14 2" xfId="3174" xr:uid="{00000000-0005-0000-0000-00006C0C0000}"/>
    <cellStyle name="20% - Énfasis2 11 14 2 2" xfId="3175" xr:uid="{00000000-0005-0000-0000-00006D0C0000}"/>
    <cellStyle name="20% - Énfasis2 11 14 2 2 2" xfId="3176" xr:uid="{00000000-0005-0000-0000-00006E0C0000}"/>
    <cellStyle name="20% - Énfasis2 11 14 2 3" xfId="3177" xr:uid="{00000000-0005-0000-0000-00006F0C0000}"/>
    <cellStyle name="20% - Énfasis2 11 14 3" xfId="3178" xr:uid="{00000000-0005-0000-0000-0000700C0000}"/>
    <cellStyle name="20% - Énfasis2 11 14 3 2" xfId="3179" xr:uid="{00000000-0005-0000-0000-0000710C0000}"/>
    <cellStyle name="20% - Énfasis2 11 14 4" xfId="3180" xr:uid="{00000000-0005-0000-0000-0000720C0000}"/>
    <cellStyle name="20% - Énfasis2 11 14 4 2" xfId="3181" xr:uid="{00000000-0005-0000-0000-0000730C0000}"/>
    <cellStyle name="20% - Énfasis2 11 14 5" xfId="3182" xr:uid="{00000000-0005-0000-0000-0000740C0000}"/>
    <cellStyle name="20% - Énfasis2 11 15" xfId="3183" xr:uid="{00000000-0005-0000-0000-0000750C0000}"/>
    <cellStyle name="20% - Énfasis2 11 15 2" xfId="3184" xr:uid="{00000000-0005-0000-0000-0000760C0000}"/>
    <cellStyle name="20% - Énfasis2 11 15 2 2" xfId="3185" xr:uid="{00000000-0005-0000-0000-0000770C0000}"/>
    <cellStyle name="20% - Énfasis2 11 15 2 2 2" xfId="3186" xr:uid="{00000000-0005-0000-0000-0000780C0000}"/>
    <cellStyle name="20% - Énfasis2 11 15 2 3" xfId="3187" xr:uid="{00000000-0005-0000-0000-0000790C0000}"/>
    <cellStyle name="20% - Énfasis2 11 15 3" xfId="3188" xr:uid="{00000000-0005-0000-0000-00007A0C0000}"/>
    <cellStyle name="20% - Énfasis2 11 15 3 2" xfId="3189" xr:uid="{00000000-0005-0000-0000-00007B0C0000}"/>
    <cellStyle name="20% - Énfasis2 11 15 4" xfId="3190" xr:uid="{00000000-0005-0000-0000-00007C0C0000}"/>
    <cellStyle name="20% - Énfasis2 11 15 4 2" xfId="3191" xr:uid="{00000000-0005-0000-0000-00007D0C0000}"/>
    <cellStyle name="20% - Énfasis2 11 15 5" xfId="3192" xr:uid="{00000000-0005-0000-0000-00007E0C0000}"/>
    <cellStyle name="20% - Énfasis2 11 16" xfId="3193" xr:uid="{00000000-0005-0000-0000-00007F0C0000}"/>
    <cellStyle name="20% - Énfasis2 11 16 2" xfId="3194" xr:uid="{00000000-0005-0000-0000-0000800C0000}"/>
    <cellStyle name="20% - Énfasis2 11 16 2 2" xfId="3195" xr:uid="{00000000-0005-0000-0000-0000810C0000}"/>
    <cellStyle name="20% - Énfasis2 11 16 2 2 2" xfId="3196" xr:uid="{00000000-0005-0000-0000-0000820C0000}"/>
    <cellStyle name="20% - Énfasis2 11 16 2 3" xfId="3197" xr:uid="{00000000-0005-0000-0000-0000830C0000}"/>
    <cellStyle name="20% - Énfasis2 11 16 3" xfId="3198" xr:uid="{00000000-0005-0000-0000-0000840C0000}"/>
    <cellStyle name="20% - Énfasis2 11 16 3 2" xfId="3199" xr:uid="{00000000-0005-0000-0000-0000850C0000}"/>
    <cellStyle name="20% - Énfasis2 11 16 4" xfId="3200" xr:uid="{00000000-0005-0000-0000-0000860C0000}"/>
    <cellStyle name="20% - Énfasis2 11 16 4 2" xfId="3201" xr:uid="{00000000-0005-0000-0000-0000870C0000}"/>
    <cellStyle name="20% - Énfasis2 11 16 5" xfId="3202" xr:uid="{00000000-0005-0000-0000-0000880C0000}"/>
    <cellStyle name="20% - Énfasis2 11 17" xfId="3203" xr:uid="{00000000-0005-0000-0000-0000890C0000}"/>
    <cellStyle name="20% - Énfasis2 11 17 2" xfId="3204" xr:uid="{00000000-0005-0000-0000-00008A0C0000}"/>
    <cellStyle name="20% - Énfasis2 11 17 2 2" xfId="3205" xr:uid="{00000000-0005-0000-0000-00008B0C0000}"/>
    <cellStyle name="20% - Énfasis2 11 17 2 2 2" xfId="3206" xr:uid="{00000000-0005-0000-0000-00008C0C0000}"/>
    <cellStyle name="20% - Énfasis2 11 17 2 3" xfId="3207" xr:uid="{00000000-0005-0000-0000-00008D0C0000}"/>
    <cellStyle name="20% - Énfasis2 11 17 3" xfId="3208" xr:uid="{00000000-0005-0000-0000-00008E0C0000}"/>
    <cellStyle name="20% - Énfasis2 11 17 3 2" xfId="3209" xr:uid="{00000000-0005-0000-0000-00008F0C0000}"/>
    <cellStyle name="20% - Énfasis2 11 17 4" xfId="3210" xr:uid="{00000000-0005-0000-0000-0000900C0000}"/>
    <cellStyle name="20% - Énfasis2 11 17 4 2" xfId="3211" xr:uid="{00000000-0005-0000-0000-0000910C0000}"/>
    <cellStyle name="20% - Énfasis2 11 17 5" xfId="3212" xr:uid="{00000000-0005-0000-0000-0000920C0000}"/>
    <cellStyle name="20% - Énfasis2 11 18" xfId="3213" xr:uid="{00000000-0005-0000-0000-0000930C0000}"/>
    <cellStyle name="20% - Énfasis2 11 18 2" xfId="3214" xr:uid="{00000000-0005-0000-0000-0000940C0000}"/>
    <cellStyle name="20% - Énfasis2 11 18 2 2" xfId="3215" xr:uid="{00000000-0005-0000-0000-0000950C0000}"/>
    <cellStyle name="20% - Énfasis2 11 18 3" xfId="3216" xr:uid="{00000000-0005-0000-0000-0000960C0000}"/>
    <cellStyle name="20% - Énfasis2 11 19" xfId="3217" xr:uid="{00000000-0005-0000-0000-0000970C0000}"/>
    <cellStyle name="20% - Énfasis2 11 19 2" xfId="3218" xr:uid="{00000000-0005-0000-0000-0000980C0000}"/>
    <cellStyle name="20% - Énfasis2 11 19 2 2" xfId="3219" xr:uid="{00000000-0005-0000-0000-0000990C0000}"/>
    <cellStyle name="20% - Énfasis2 11 19 3" xfId="3220" xr:uid="{00000000-0005-0000-0000-00009A0C0000}"/>
    <cellStyle name="20% - Énfasis2 11 2" xfId="3221" xr:uid="{00000000-0005-0000-0000-00009B0C0000}"/>
    <cellStyle name="20% - Énfasis2 11 2 10" xfId="3222" xr:uid="{00000000-0005-0000-0000-00009C0C0000}"/>
    <cellStyle name="20% - Énfasis2 11 2 10 2" xfId="3223" xr:uid="{00000000-0005-0000-0000-00009D0C0000}"/>
    <cellStyle name="20% - Énfasis2 11 2 10 2 2" xfId="3224" xr:uid="{00000000-0005-0000-0000-00009E0C0000}"/>
    <cellStyle name="20% - Énfasis2 11 2 10 3" xfId="3225" xr:uid="{00000000-0005-0000-0000-00009F0C0000}"/>
    <cellStyle name="20% - Énfasis2 11 2 11" xfId="3226" xr:uid="{00000000-0005-0000-0000-0000A00C0000}"/>
    <cellStyle name="20% - Énfasis2 11 2 11 2" xfId="3227" xr:uid="{00000000-0005-0000-0000-0000A10C0000}"/>
    <cellStyle name="20% - Énfasis2 11 2 11 2 2" xfId="3228" xr:uid="{00000000-0005-0000-0000-0000A20C0000}"/>
    <cellStyle name="20% - Énfasis2 11 2 11 3" xfId="3229" xr:uid="{00000000-0005-0000-0000-0000A30C0000}"/>
    <cellStyle name="20% - Énfasis2 11 2 12" xfId="3230" xr:uid="{00000000-0005-0000-0000-0000A40C0000}"/>
    <cellStyle name="20% - Énfasis2 11 2 12 2" xfId="3231" xr:uid="{00000000-0005-0000-0000-0000A50C0000}"/>
    <cellStyle name="20% - Énfasis2 11 2 12 2 2" xfId="3232" xr:uid="{00000000-0005-0000-0000-0000A60C0000}"/>
    <cellStyle name="20% - Énfasis2 11 2 12 3" xfId="3233" xr:uid="{00000000-0005-0000-0000-0000A70C0000}"/>
    <cellStyle name="20% - Énfasis2 11 2 13" xfId="3234" xr:uid="{00000000-0005-0000-0000-0000A80C0000}"/>
    <cellStyle name="20% - Énfasis2 11 2 13 2" xfId="3235" xr:uid="{00000000-0005-0000-0000-0000A90C0000}"/>
    <cellStyle name="20% - Énfasis2 11 2 13 2 2" xfId="3236" xr:uid="{00000000-0005-0000-0000-0000AA0C0000}"/>
    <cellStyle name="20% - Énfasis2 11 2 13 3" xfId="3237" xr:uid="{00000000-0005-0000-0000-0000AB0C0000}"/>
    <cellStyle name="20% - Énfasis2 11 2 14" xfId="3238" xr:uid="{00000000-0005-0000-0000-0000AC0C0000}"/>
    <cellStyle name="20% - Énfasis2 11 2 14 2" xfId="3239" xr:uid="{00000000-0005-0000-0000-0000AD0C0000}"/>
    <cellStyle name="20% - Énfasis2 11 2 14 2 2" xfId="3240" xr:uid="{00000000-0005-0000-0000-0000AE0C0000}"/>
    <cellStyle name="20% - Énfasis2 11 2 14 3" xfId="3241" xr:uid="{00000000-0005-0000-0000-0000AF0C0000}"/>
    <cellStyle name="20% - Énfasis2 11 2 15" xfId="3242" xr:uid="{00000000-0005-0000-0000-0000B00C0000}"/>
    <cellStyle name="20% - Énfasis2 11 2 15 2" xfId="3243" xr:uid="{00000000-0005-0000-0000-0000B10C0000}"/>
    <cellStyle name="20% - Énfasis2 11 2 15 2 2" xfId="3244" xr:uid="{00000000-0005-0000-0000-0000B20C0000}"/>
    <cellStyle name="20% - Énfasis2 11 2 15 3" xfId="3245" xr:uid="{00000000-0005-0000-0000-0000B30C0000}"/>
    <cellStyle name="20% - Énfasis2 11 2 16" xfId="3246" xr:uid="{00000000-0005-0000-0000-0000B40C0000}"/>
    <cellStyle name="20% - Énfasis2 11 2 16 2" xfId="3247" xr:uid="{00000000-0005-0000-0000-0000B50C0000}"/>
    <cellStyle name="20% - Énfasis2 11 2 16 2 2" xfId="3248" xr:uid="{00000000-0005-0000-0000-0000B60C0000}"/>
    <cellStyle name="20% - Énfasis2 11 2 16 3" xfId="3249" xr:uid="{00000000-0005-0000-0000-0000B70C0000}"/>
    <cellStyle name="20% - Énfasis2 11 2 17" xfId="3250" xr:uid="{00000000-0005-0000-0000-0000B80C0000}"/>
    <cellStyle name="20% - Énfasis2 11 2 17 2" xfId="3251" xr:uid="{00000000-0005-0000-0000-0000B90C0000}"/>
    <cellStyle name="20% - Énfasis2 11 2 17 2 2" xfId="3252" xr:uid="{00000000-0005-0000-0000-0000BA0C0000}"/>
    <cellStyle name="20% - Énfasis2 11 2 17 3" xfId="3253" xr:uid="{00000000-0005-0000-0000-0000BB0C0000}"/>
    <cellStyle name="20% - Énfasis2 11 2 18" xfId="3254" xr:uid="{00000000-0005-0000-0000-0000BC0C0000}"/>
    <cellStyle name="20% - Énfasis2 11 2 18 2" xfId="3255" xr:uid="{00000000-0005-0000-0000-0000BD0C0000}"/>
    <cellStyle name="20% - Énfasis2 11 2 18 2 2" xfId="3256" xr:uid="{00000000-0005-0000-0000-0000BE0C0000}"/>
    <cellStyle name="20% - Énfasis2 11 2 18 3" xfId="3257" xr:uid="{00000000-0005-0000-0000-0000BF0C0000}"/>
    <cellStyle name="20% - Énfasis2 11 2 19" xfId="3258" xr:uid="{00000000-0005-0000-0000-0000C00C0000}"/>
    <cellStyle name="20% - Énfasis2 11 2 19 2" xfId="3259" xr:uid="{00000000-0005-0000-0000-0000C10C0000}"/>
    <cellStyle name="20% - Énfasis2 11 2 19 2 2" xfId="3260" xr:uid="{00000000-0005-0000-0000-0000C20C0000}"/>
    <cellStyle name="20% - Énfasis2 11 2 19 3" xfId="3261" xr:uid="{00000000-0005-0000-0000-0000C30C0000}"/>
    <cellStyle name="20% - Énfasis2 11 2 2" xfId="3262" xr:uid="{00000000-0005-0000-0000-0000C40C0000}"/>
    <cellStyle name="20% - Énfasis2 11 2 2 2" xfId="3263" xr:uid="{00000000-0005-0000-0000-0000C50C0000}"/>
    <cellStyle name="20% - Énfasis2 11 2 2 2 2" xfId="3264" xr:uid="{00000000-0005-0000-0000-0000C60C0000}"/>
    <cellStyle name="20% - Énfasis2 11 2 2 2 2 2" xfId="3265" xr:uid="{00000000-0005-0000-0000-0000C70C0000}"/>
    <cellStyle name="20% - Énfasis2 11 2 2 2 3" xfId="3266" xr:uid="{00000000-0005-0000-0000-0000C80C0000}"/>
    <cellStyle name="20% - Énfasis2 11 2 2 3" xfId="3267" xr:uid="{00000000-0005-0000-0000-0000C90C0000}"/>
    <cellStyle name="20% - Énfasis2 11 2 2 3 2" xfId="3268" xr:uid="{00000000-0005-0000-0000-0000CA0C0000}"/>
    <cellStyle name="20% - Énfasis2 11 2 2 4" xfId="3269" xr:uid="{00000000-0005-0000-0000-0000CB0C0000}"/>
    <cellStyle name="20% - Énfasis2 11 2 2 4 2" xfId="3270" xr:uid="{00000000-0005-0000-0000-0000CC0C0000}"/>
    <cellStyle name="20% - Énfasis2 11 2 2 5" xfId="3271" xr:uid="{00000000-0005-0000-0000-0000CD0C0000}"/>
    <cellStyle name="20% - Énfasis2 11 2 20" xfId="3272" xr:uid="{00000000-0005-0000-0000-0000CE0C0000}"/>
    <cellStyle name="20% - Énfasis2 11 2 20 2" xfId="3273" xr:uid="{00000000-0005-0000-0000-0000CF0C0000}"/>
    <cellStyle name="20% - Énfasis2 11 2 20 2 2" xfId="3274" xr:uid="{00000000-0005-0000-0000-0000D00C0000}"/>
    <cellStyle name="20% - Énfasis2 11 2 20 3" xfId="3275" xr:uid="{00000000-0005-0000-0000-0000D10C0000}"/>
    <cellStyle name="20% - Énfasis2 11 2 21" xfId="3276" xr:uid="{00000000-0005-0000-0000-0000D20C0000}"/>
    <cellStyle name="20% - Énfasis2 11 2 21 2" xfId="3277" xr:uid="{00000000-0005-0000-0000-0000D30C0000}"/>
    <cellStyle name="20% - Énfasis2 11 2 21 2 2" xfId="3278" xr:uid="{00000000-0005-0000-0000-0000D40C0000}"/>
    <cellStyle name="20% - Énfasis2 11 2 21 3" xfId="3279" xr:uid="{00000000-0005-0000-0000-0000D50C0000}"/>
    <cellStyle name="20% - Énfasis2 11 2 22" xfId="3280" xr:uid="{00000000-0005-0000-0000-0000D60C0000}"/>
    <cellStyle name="20% - Énfasis2 11 2 22 2" xfId="3281" xr:uid="{00000000-0005-0000-0000-0000D70C0000}"/>
    <cellStyle name="20% - Énfasis2 11 2 22 2 2" xfId="3282" xr:uid="{00000000-0005-0000-0000-0000D80C0000}"/>
    <cellStyle name="20% - Énfasis2 11 2 22 3" xfId="3283" xr:uid="{00000000-0005-0000-0000-0000D90C0000}"/>
    <cellStyle name="20% - Énfasis2 11 2 23" xfId="3284" xr:uid="{00000000-0005-0000-0000-0000DA0C0000}"/>
    <cellStyle name="20% - Énfasis2 11 2 23 2" xfId="3285" xr:uid="{00000000-0005-0000-0000-0000DB0C0000}"/>
    <cellStyle name="20% - Énfasis2 11 2 24" xfId="3286" xr:uid="{00000000-0005-0000-0000-0000DC0C0000}"/>
    <cellStyle name="20% - Énfasis2 11 2 24 2" xfId="3287" xr:uid="{00000000-0005-0000-0000-0000DD0C0000}"/>
    <cellStyle name="20% - Énfasis2 11 2 25" xfId="3288" xr:uid="{00000000-0005-0000-0000-0000DE0C0000}"/>
    <cellStyle name="20% - Énfasis2 11 2 3" xfId="3289" xr:uid="{00000000-0005-0000-0000-0000DF0C0000}"/>
    <cellStyle name="20% - Énfasis2 11 2 3 2" xfId="3290" xr:uid="{00000000-0005-0000-0000-0000E00C0000}"/>
    <cellStyle name="20% - Énfasis2 11 2 3 2 2" xfId="3291" xr:uid="{00000000-0005-0000-0000-0000E10C0000}"/>
    <cellStyle name="20% - Énfasis2 11 2 3 2 2 2" xfId="3292" xr:uid="{00000000-0005-0000-0000-0000E20C0000}"/>
    <cellStyle name="20% - Énfasis2 11 2 3 2 3" xfId="3293" xr:uid="{00000000-0005-0000-0000-0000E30C0000}"/>
    <cellStyle name="20% - Énfasis2 11 2 3 3" xfId="3294" xr:uid="{00000000-0005-0000-0000-0000E40C0000}"/>
    <cellStyle name="20% - Énfasis2 11 2 3 3 2" xfId="3295" xr:uid="{00000000-0005-0000-0000-0000E50C0000}"/>
    <cellStyle name="20% - Énfasis2 11 2 3 4" xfId="3296" xr:uid="{00000000-0005-0000-0000-0000E60C0000}"/>
    <cellStyle name="20% - Énfasis2 11 2 3 4 2" xfId="3297" xr:uid="{00000000-0005-0000-0000-0000E70C0000}"/>
    <cellStyle name="20% - Énfasis2 11 2 3 5" xfId="3298" xr:uid="{00000000-0005-0000-0000-0000E80C0000}"/>
    <cellStyle name="20% - Énfasis2 11 2 4" xfId="3299" xr:uid="{00000000-0005-0000-0000-0000E90C0000}"/>
    <cellStyle name="20% - Énfasis2 11 2 4 2" xfId="3300" xr:uid="{00000000-0005-0000-0000-0000EA0C0000}"/>
    <cellStyle name="20% - Énfasis2 11 2 4 2 2" xfId="3301" xr:uid="{00000000-0005-0000-0000-0000EB0C0000}"/>
    <cellStyle name="20% - Énfasis2 11 2 4 2 2 2" xfId="3302" xr:uid="{00000000-0005-0000-0000-0000EC0C0000}"/>
    <cellStyle name="20% - Énfasis2 11 2 4 2 3" xfId="3303" xr:uid="{00000000-0005-0000-0000-0000ED0C0000}"/>
    <cellStyle name="20% - Énfasis2 11 2 4 3" xfId="3304" xr:uid="{00000000-0005-0000-0000-0000EE0C0000}"/>
    <cellStyle name="20% - Énfasis2 11 2 4 3 2" xfId="3305" xr:uid="{00000000-0005-0000-0000-0000EF0C0000}"/>
    <cellStyle name="20% - Énfasis2 11 2 4 4" xfId="3306" xr:uid="{00000000-0005-0000-0000-0000F00C0000}"/>
    <cellStyle name="20% - Énfasis2 11 2 4 4 2" xfId="3307" xr:uid="{00000000-0005-0000-0000-0000F10C0000}"/>
    <cellStyle name="20% - Énfasis2 11 2 4 5" xfId="3308" xr:uid="{00000000-0005-0000-0000-0000F20C0000}"/>
    <cellStyle name="20% - Énfasis2 11 2 5" xfId="3309" xr:uid="{00000000-0005-0000-0000-0000F30C0000}"/>
    <cellStyle name="20% - Énfasis2 11 2 5 2" xfId="3310" xr:uid="{00000000-0005-0000-0000-0000F40C0000}"/>
    <cellStyle name="20% - Énfasis2 11 2 5 2 2" xfId="3311" xr:uid="{00000000-0005-0000-0000-0000F50C0000}"/>
    <cellStyle name="20% - Énfasis2 11 2 5 2 2 2" xfId="3312" xr:uid="{00000000-0005-0000-0000-0000F60C0000}"/>
    <cellStyle name="20% - Énfasis2 11 2 5 2 3" xfId="3313" xr:uid="{00000000-0005-0000-0000-0000F70C0000}"/>
    <cellStyle name="20% - Énfasis2 11 2 5 3" xfId="3314" xr:uid="{00000000-0005-0000-0000-0000F80C0000}"/>
    <cellStyle name="20% - Énfasis2 11 2 5 3 2" xfId="3315" xr:uid="{00000000-0005-0000-0000-0000F90C0000}"/>
    <cellStyle name="20% - Énfasis2 11 2 5 4" xfId="3316" xr:uid="{00000000-0005-0000-0000-0000FA0C0000}"/>
    <cellStyle name="20% - Énfasis2 11 2 5 4 2" xfId="3317" xr:uid="{00000000-0005-0000-0000-0000FB0C0000}"/>
    <cellStyle name="20% - Énfasis2 11 2 5 5" xfId="3318" xr:uid="{00000000-0005-0000-0000-0000FC0C0000}"/>
    <cellStyle name="20% - Énfasis2 11 2 6" xfId="3319" xr:uid="{00000000-0005-0000-0000-0000FD0C0000}"/>
    <cellStyle name="20% - Énfasis2 11 2 6 2" xfId="3320" xr:uid="{00000000-0005-0000-0000-0000FE0C0000}"/>
    <cellStyle name="20% - Énfasis2 11 2 6 2 2" xfId="3321" xr:uid="{00000000-0005-0000-0000-0000FF0C0000}"/>
    <cellStyle name="20% - Énfasis2 11 2 6 2 2 2" xfId="3322" xr:uid="{00000000-0005-0000-0000-0000000D0000}"/>
    <cellStyle name="20% - Énfasis2 11 2 6 2 3" xfId="3323" xr:uid="{00000000-0005-0000-0000-0000010D0000}"/>
    <cellStyle name="20% - Énfasis2 11 2 6 3" xfId="3324" xr:uid="{00000000-0005-0000-0000-0000020D0000}"/>
    <cellStyle name="20% - Énfasis2 11 2 6 3 2" xfId="3325" xr:uid="{00000000-0005-0000-0000-0000030D0000}"/>
    <cellStyle name="20% - Énfasis2 11 2 6 4" xfId="3326" xr:uid="{00000000-0005-0000-0000-0000040D0000}"/>
    <cellStyle name="20% - Énfasis2 11 2 6 4 2" xfId="3327" xr:uid="{00000000-0005-0000-0000-0000050D0000}"/>
    <cellStyle name="20% - Énfasis2 11 2 6 5" xfId="3328" xr:uid="{00000000-0005-0000-0000-0000060D0000}"/>
    <cellStyle name="20% - Énfasis2 11 2 7" xfId="3329" xr:uid="{00000000-0005-0000-0000-0000070D0000}"/>
    <cellStyle name="20% - Énfasis2 11 2 7 2" xfId="3330" xr:uid="{00000000-0005-0000-0000-0000080D0000}"/>
    <cellStyle name="20% - Énfasis2 11 2 7 2 2" xfId="3331" xr:uid="{00000000-0005-0000-0000-0000090D0000}"/>
    <cellStyle name="20% - Énfasis2 11 2 7 2 2 2" xfId="3332" xr:uid="{00000000-0005-0000-0000-00000A0D0000}"/>
    <cellStyle name="20% - Énfasis2 11 2 7 2 3" xfId="3333" xr:uid="{00000000-0005-0000-0000-00000B0D0000}"/>
    <cellStyle name="20% - Énfasis2 11 2 7 3" xfId="3334" xr:uid="{00000000-0005-0000-0000-00000C0D0000}"/>
    <cellStyle name="20% - Énfasis2 11 2 7 3 2" xfId="3335" xr:uid="{00000000-0005-0000-0000-00000D0D0000}"/>
    <cellStyle name="20% - Énfasis2 11 2 7 4" xfId="3336" xr:uid="{00000000-0005-0000-0000-00000E0D0000}"/>
    <cellStyle name="20% - Énfasis2 11 2 7 4 2" xfId="3337" xr:uid="{00000000-0005-0000-0000-00000F0D0000}"/>
    <cellStyle name="20% - Énfasis2 11 2 7 5" xfId="3338" xr:uid="{00000000-0005-0000-0000-0000100D0000}"/>
    <cellStyle name="20% - Énfasis2 11 2 8" xfId="3339" xr:uid="{00000000-0005-0000-0000-0000110D0000}"/>
    <cellStyle name="20% - Énfasis2 11 2 8 2" xfId="3340" xr:uid="{00000000-0005-0000-0000-0000120D0000}"/>
    <cellStyle name="20% - Énfasis2 11 2 8 2 2" xfId="3341" xr:uid="{00000000-0005-0000-0000-0000130D0000}"/>
    <cellStyle name="20% - Énfasis2 11 2 8 2 2 2" xfId="3342" xr:uid="{00000000-0005-0000-0000-0000140D0000}"/>
    <cellStyle name="20% - Énfasis2 11 2 8 2 3" xfId="3343" xr:uid="{00000000-0005-0000-0000-0000150D0000}"/>
    <cellStyle name="20% - Énfasis2 11 2 8 3" xfId="3344" xr:uid="{00000000-0005-0000-0000-0000160D0000}"/>
    <cellStyle name="20% - Énfasis2 11 2 8 3 2" xfId="3345" xr:uid="{00000000-0005-0000-0000-0000170D0000}"/>
    <cellStyle name="20% - Énfasis2 11 2 8 4" xfId="3346" xr:uid="{00000000-0005-0000-0000-0000180D0000}"/>
    <cellStyle name="20% - Énfasis2 11 2 8 4 2" xfId="3347" xr:uid="{00000000-0005-0000-0000-0000190D0000}"/>
    <cellStyle name="20% - Énfasis2 11 2 8 5" xfId="3348" xr:uid="{00000000-0005-0000-0000-00001A0D0000}"/>
    <cellStyle name="20% - Énfasis2 11 2 9" xfId="3349" xr:uid="{00000000-0005-0000-0000-00001B0D0000}"/>
    <cellStyle name="20% - Énfasis2 11 2 9 2" xfId="3350" xr:uid="{00000000-0005-0000-0000-00001C0D0000}"/>
    <cellStyle name="20% - Énfasis2 11 2 9 2 2" xfId="3351" xr:uid="{00000000-0005-0000-0000-00001D0D0000}"/>
    <cellStyle name="20% - Énfasis2 11 2 9 2 2 2" xfId="3352" xr:uid="{00000000-0005-0000-0000-00001E0D0000}"/>
    <cellStyle name="20% - Énfasis2 11 2 9 2 3" xfId="3353" xr:uid="{00000000-0005-0000-0000-00001F0D0000}"/>
    <cellStyle name="20% - Énfasis2 11 2 9 3" xfId="3354" xr:uid="{00000000-0005-0000-0000-0000200D0000}"/>
    <cellStyle name="20% - Énfasis2 11 2 9 3 2" xfId="3355" xr:uid="{00000000-0005-0000-0000-0000210D0000}"/>
    <cellStyle name="20% - Énfasis2 11 2 9 4" xfId="3356" xr:uid="{00000000-0005-0000-0000-0000220D0000}"/>
    <cellStyle name="20% - Énfasis2 11 2 9 4 2" xfId="3357" xr:uid="{00000000-0005-0000-0000-0000230D0000}"/>
    <cellStyle name="20% - Énfasis2 11 2 9 5" xfId="3358" xr:uid="{00000000-0005-0000-0000-0000240D0000}"/>
    <cellStyle name="20% - Énfasis2 11 20" xfId="3359" xr:uid="{00000000-0005-0000-0000-0000250D0000}"/>
    <cellStyle name="20% - Énfasis2 11 20 2" xfId="3360" xr:uid="{00000000-0005-0000-0000-0000260D0000}"/>
    <cellStyle name="20% - Énfasis2 11 20 2 2" xfId="3361" xr:uid="{00000000-0005-0000-0000-0000270D0000}"/>
    <cellStyle name="20% - Énfasis2 11 20 3" xfId="3362" xr:uid="{00000000-0005-0000-0000-0000280D0000}"/>
    <cellStyle name="20% - Énfasis2 11 21" xfId="3363" xr:uid="{00000000-0005-0000-0000-0000290D0000}"/>
    <cellStyle name="20% - Énfasis2 11 21 2" xfId="3364" xr:uid="{00000000-0005-0000-0000-00002A0D0000}"/>
    <cellStyle name="20% - Énfasis2 11 21 2 2" xfId="3365" xr:uid="{00000000-0005-0000-0000-00002B0D0000}"/>
    <cellStyle name="20% - Énfasis2 11 21 3" xfId="3366" xr:uid="{00000000-0005-0000-0000-00002C0D0000}"/>
    <cellStyle name="20% - Énfasis2 11 22" xfId="3367" xr:uid="{00000000-0005-0000-0000-00002D0D0000}"/>
    <cellStyle name="20% - Énfasis2 11 22 2" xfId="3368" xr:uid="{00000000-0005-0000-0000-00002E0D0000}"/>
    <cellStyle name="20% - Énfasis2 11 22 2 2" xfId="3369" xr:uid="{00000000-0005-0000-0000-00002F0D0000}"/>
    <cellStyle name="20% - Énfasis2 11 22 3" xfId="3370" xr:uid="{00000000-0005-0000-0000-0000300D0000}"/>
    <cellStyle name="20% - Énfasis2 11 23" xfId="3371" xr:uid="{00000000-0005-0000-0000-0000310D0000}"/>
    <cellStyle name="20% - Énfasis2 11 23 2" xfId="3372" xr:uid="{00000000-0005-0000-0000-0000320D0000}"/>
    <cellStyle name="20% - Énfasis2 11 23 2 2" xfId="3373" xr:uid="{00000000-0005-0000-0000-0000330D0000}"/>
    <cellStyle name="20% - Énfasis2 11 23 3" xfId="3374" xr:uid="{00000000-0005-0000-0000-0000340D0000}"/>
    <cellStyle name="20% - Énfasis2 11 24" xfId="3375" xr:uid="{00000000-0005-0000-0000-0000350D0000}"/>
    <cellStyle name="20% - Énfasis2 11 24 2" xfId="3376" xr:uid="{00000000-0005-0000-0000-0000360D0000}"/>
    <cellStyle name="20% - Énfasis2 11 24 2 2" xfId="3377" xr:uid="{00000000-0005-0000-0000-0000370D0000}"/>
    <cellStyle name="20% - Énfasis2 11 24 3" xfId="3378" xr:uid="{00000000-0005-0000-0000-0000380D0000}"/>
    <cellStyle name="20% - Énfasis2 11 25" xfId="3379" xr:uid="{00000000-0005-0000-0000-0000390D0000}"/>
    <cellStyle name="20% - Énfasis2 11 25 2" xfId="3380" xr:uid="{00000000-0005-0000-0000-00003A0D0000}"/>
    <cellStyle name="20% - Énfasis2 11 25 2 2" xfId="3381" xr:uid="{00000000-0005-0000-0000-00003B0D0000}"/>
    <cellStyle name="20% - Énfasis2 11 25 3" xfId="3382" xr:uid="{00000000-0005-0000-0000-00003C0D0000}"/>
    <cellStyle name="20% - Énfasis2 11 26" xfId="3383" xr:uid="{00000000-0005-0000-0000-00003D0D0000}"/>
    <cellStyle name="20% - Énfasis2 11 26 2" xfId="3384" xr:uid="{00000000-0005-0000-0000-00003E0D0000}"/>
    <cellStyle name="20% - Énfasis2 11 26 2 2" xfId="3385" xr:uid="{00000000-0005-0000-0000-00003F0D0000}"/>
    <cellStyle name="20% - Énfasis2 11 26 3" xfId="3386" xr:uid="{00000000-0005-0000-0000-0000400D0000}"/>
    <cellStyle name="20% - Énfasis2 11 27" xfId="3387" xr:uid="{00000000-0005-0000-0000-0000410D0000}"/>
    <cellStyle name="20% - Énfasis2 11 27 2" xfId="3388" xr:uid="{00000000-0005-0000-0000-0000420D0000}"/>
    <cellStyle name="20% - Énfasis2 11 27 2 2" xfId="3389" xr:uid="{00000000-0005-0000-0000-0000430D0000}"/>
    <cellStyle name="20% - Énfasis2 11 27 3" xfId="3390" xr:uid="{00000000-0005-0000-0000-0000440D0000}"/>
    <cellStyle name="20% - Énfasis2 11 28" xfId="3391" xr:uid="{00000000-0005-0000-0000-0000450D0000}"/>
    <cellStyle name="20% - Énfasis2 11 28 2" xfId="3392" xr:uid="{00000000-0005-0000-0000-0000460D0000}"/>
    <cellStyle name="20% - Énfasis2 11 28 2 2" xfId="3393" xr:uid="{00000000-0005-0000-0000-0000470D0000}"/>
    <cellStyle name="20% - Énfasis2 11 28 3" xfId="3394" xr:uid="{00000000-0005-0000-0000-0000480D0000}"/>
    <cellStyle name="20% - Énfasis2 11 29" xfId="3395" xr:uid="{00000000-0005-0000-0000-0000490D0000}"/>
    <cellStyle name="20% - Énfasis2 11 29 2" xfId="3396" xr:uid="{00000000-0005-0000-0000-00004A0D0000}"/>
    <cellStyle name="20% - Énfasis2 11 29 2 2" xfId="3397" xr:uid="{00000000-0005-0000-0000-00004B0D0000}"/>
    <cellStyle name="20% - Énfasis2 11 29 3" xfId="3398" xr:uid="{00000000-0005-0000-0000-00004C0D0000}"/>
    <cellStyle name="20% - Énfasis2 11 3" xfId="3399" xr:uid="{00000000-0005-0000-0000-00004D0D0000}"/>
    <cellStyle name="20% - Énfasis2 11 3 2" xfId="3400" xr:uid="{00000000-0005-0000-0000-00004E0D0000}"/>
    <cellStyle name="20% - Énfasis2 11 3 2 2" xfId="3401" xr:uid="{00000000-0005-0000-0000-00004F0D0000}"/>
    <cellStyle name="20% - Énfasis2 11 3 2 2 2" xfId="3402" xr:uid="{00000000-0005-0000-0000-0000500D0000}"/>
    <cellStyle name="20% - Énfasis2 11 3 2 3" xfId="3403" xr:uid="{00000000-0005-0000-0000-0000510D0000}"/>
    <cellStyle name="20% - Énfasis2 11 3 3" xfId="3404" xr:uid="{00000000-0005-0000-0000-0000520D0000}"/>
    <cellStyle name="20% - Énfasis2 11 3 3 2" xfId="3405" xr:uid="{00000000-0005-0000-0000-0000530D0000}"/>
    <cellStyle name="20% - Énfasis2 11 3 4" xfId="3406" xr:uid="{00000000-0005-0000-0000-0000540D0000}"/>
    <cellStyle name="20% - Énfasis2 11 3 4 2" xfId="3407" xr:uid="{00000000-0005-0000-0000-0000550D0000}"/>
    <cellStyle name="20% - Énfasis2 11 3 5" xfId="3408" xr:uid="{00000000-0005-0000-0000-0000560D0000}"/>
    <cellStyle name="20% - Énfasis2 11 30" xfId="3409" xr:uid="{00000000-0005-0000-0000-0000570D0000}"/>
    <cellStyle name="20% - Énfasis2 11 30 2" xfId="3410" xr:uid="{00000000-0005-0000-0000-0000580D0000}"/>
    <cellStyle name="20% - Énfasis2 11 30 2 2" xfId="3411" xr:uid="{00000000-0005-0000-0000-0000590D0000}"/>
    <cellStyle name="20% - Énfasis2 11 30 3" xfId="3412" xr:uid="{00000000-0005-0000-0000-00005A0D0000}"/>
    <cellStyle name="20% - Énfasis2 11 31" xfId="3413" xr:uid="{00000000-0005-0000-0000-00005B0D0000}"/>
    <cellStyle name="20% - Énfasis2 11 31 2" xfId="3414" xr:uid="{00000000-0005-0000-0000-00005C0D0000}"/>
    <cellStyle name="20% - Énfasis2 11 31 2 2" xfId="3415" xr:uid="{00000000-0005-0000-0000-00005D0D0000}"/>
    <cellStyle name="20% - Énfasis2 11 31 3" xfId="3416" xr:uid="{00000000-0005-0000-0000-00005E0D0000}"/>
    <cellStyle name="20% - Énfasis2 11 32" xfId="3417" xr:uid="{00000000-0005-0000-0000-00005F0D0000}"/>
    <cellStyle name="20% - Énfasis2 11 32 2" xfId="3418" xr:uid="{00000000-0005-0000-0000-0000600D0000}"/>
    <cellStyle name="20% - Énfasis2 11 33" xfId="3419" xr:uid="{00000000-0005-0000-0000-0000610D0000}"/>
    <cellStyle name="20% - Énfasis2 11 33 2" xfId="3420" xr:uid="{00000000-0005-0000-0000-0000620D0000}"/>
    <cellStyle name="20% - Énfasis2 11 34" xfId="3421" xr:uid="{00000000-0005-0000-0000-0000630D0000}"/>
    <cellStyle name="20% - Énfasis2 11 34 2" xfId="3422" xr:uid="{00000000-0005-0000-0000-0000640D0000}"/>
    <cellStyle name="20% - Énfasis2 11 35" xfId="3423" xr:uid="{00000000-0005-0000-0000-0000650D0000}"/>
    <cellStyle name="20% - Énfasis2 11 35 2" xfId="3424" xr:uid="{00000000-0005-0000-0000-0000660D0000}"/>
    <cellStyle name="20% - Énfasis2 11 36" xfId="3425" xr:uid="{00000000-0005-0000-0000-0000670D0000}"/>
    <cellStyle name="20% - Énfasis2 11 37" xfId="3426" xr:uid="{00000000-0005-0000-0000-0000680D0000}"/>
    <cellStyle name="20% - Énfasis2 11 38" xfId="3427" xr:uid="{00000000-0005-0000-0000-0000690D0000}"/>
    <cellStyle name="20% - Énfasis2 11 4" xfId="3428" xr:uid="{00000000-0005-0000-0000-00006A0D0000}"/>
    <cellStyle name="20% - Énfasis2 11 4 2" xfId="3429" xr:uid="{00000000-0005-0000-0000-00006B0D0000}"/>
    <cellStyle name="20% - Énfasis2 11 4 2 2" xfId="3430" xr:uid="{00000000-0005-0000-0000-00006C0D0000}"/>
    <cellStyle name="20% - Énfasis2 11 4 2 2 2" xfId="3431" xr:uid="{00000000-0005-0000-0000-00006D0D0000}"/>
    <cellStyle name="20% - Énfasis2 11 4 2 3" xfId="3432" xr:uid="{00000000-0005-0000-0000-00006E0D0000}"/>
    <cellStyle name="20% - Énfasis2 11 4 3" xfId="3433" xr:uid="{00000000-0005-0000-0000-00006F0D0000}"/>
    <cellStyle name="20% - Énfasis2 11 4 3 2" xfId="3434" xr:uid="{00000000-0005-0000-0000-0000700D0000}"/>
    <cellStyle name="20% - Énfasis2 11 4 4" xfId="3435" xr:uid="{00000000-0005-0000-0000-0000710D0000}"/>
    <cellStyle name="20% - Énfasis2 11 4 4 2" xfId="3436" xr:uid="{00000000-0005-0000-0000-0000720D0000}"/>
    <cellStyle name="20% - Énfasis2 11 4 5" xfId="3437" xr:uid="{00000000-0005-0000-0000-0000730D0000}"/>
    <cellStyle name="20% - Énfasis2 11 5" xfId="3438" xr:uid="{00000000-0005-0000-0000-0000740D0000}"/>
    <cellStyle name="20% - Énfasis2 11 5 2" xfId="3439" xr:uid="{00000000-0005-0000-0000-0000750D0000}"/>
    <cellStyle name="20% - Énfasis2 11 5 2 2" xfId="3440" xr:uid="{00000000-0005-0000-0000-0000760D0000}"/>
    <cellStyle name="20% - Énfasis2 11 5 2 2 2" xfId="3441" xr:uid="{00000000-0005-0000-0000-0000770D0000}"/>
    <cellStyle name="20% - Énfasis2 11 5 2 3" xfId="3442" xr:uid="{00000000-0005-0000-0000-0000780D0000}"/>
    <cellStyle name="20% - Énfasis2 11 5 3" xfId="3443" xr:uid="{00000000-0005-0000-0000-0000790D0000}"/>
    <cellStyle name="20% - Énfasis2 11 5 3 2" xfId="3444" xr:uid="{00000000-0005-0000-0000-00007A0D0000}"/>
    <cellStyle name="20% - Énfasis2 11 5 4" xfId="3445" xr:uid="{00000000-0005-0000-0000-00007B0D0000}"/>
    <cellStyle name="20% - Énfasis2 11 5 4 2" xfId="3446" xr:uid="{00000000-0005-0000-0000-00007C0D0000}"/>
    <cellStyle name="20% - Énfasis2 11 5 5" xfId="3447" xr:uid="{00000000-0005-0000-0000-00007D0D0000}"/>
    <cellStyle name="20% - Énfasis2 11 6" xfId="3448" xr:uid="{00000000-0005-0000-0000-00007E0D0000}"/>
    <cellStyle name="20% - Énfasis2 11 6 2" xfId="3449" xr:uid="{00000000-0005-0000-0000-00007F0D0000}"/>
    <cellStyle name="20% - Énfasis2 11 6 2 2" xfId="3450" xr:uid="{00000000-0005-0000-0000-0000800D0000}"/>
    <cellStyle name="20% - Énfasis2 11 6 2 2 2" xfId="3451" xr:uid="{00000000-0005-0000-0000-0000810D0000}"/>
    <cellStyle name="20% - Énfasis2 11 6 2 3" xfId="3452" xr:uid="{00000000-0005-0000-0000-0000820D0000}"/>
    <cellStyle name="20% - Énfasis2 11 6 3" xfId="3453" xr:uid="{00000000-0005-0000-0000-0000830D0000}"/>
    <cellStyle name="20% - Énfasis2 11 6 3 2" xfId="3454" xr:uid="{00000000-0005-0000-0000-0000840D0000}"/>
    <cellStyle name="20% - Énfasis2 11 6 4" xfId="3455" xr:uid="{00000000-0005-0000-0000-0000850D0000}"/>
    <cellStyle name="20% - Énfasis2 11 6 4 2" xfId="3456" xr:uid="{00000000-0005-0000-0000-0000860D0000}"/>
    <cellStyle name="20% - Énfasis2 11 6 5" xfId="3457" xr:uid="{00000000-0005-0000-0000-0000870D0000}"/>
    <cellStyle name="20% - Énfasis2 11 7" xfId="3458" xr:uid="{00000000-0005-0000-0000-0000880D0000}"/>
    <cellStyle name="20% - Énfasis2 11 7 2" xfId="3459" xr:uid="{00000000-0005-0000-0000-0000890D0000}"/>
    <cellStyle name="20% - Énfasis2 11 7 2 2" xfId="3460" xr:uid="{00000000-0005-0000-0000-00008A0D0000}"/>
    <cellStyle name="20% - Énfasis2 11 7 2 2 2" xfId="3461" xr:uid="{00000000-0005-0000-0000-00008B0D0000}"/>
    <cellStyle name="20% - Énfasis2 11 7 2 3" xfId="3462" xr:uid="{00000000-0005-0000-0000-00008C0D0000}"/>
    <cellStyle name="20% - Énfasis2 11 7 3" xfId="3463" xr:uid="{00000000-0005-0000-0000-00008D0D0000}"/>
    <cellStyle name="20% - Énfasis2 11 7 3 2" xfId="3464" xr:uid="{00000000-0005-0000-0000-00008E0D0000}"/>
    <cellStyle name="20% - Énfasis2 11 7 4" xfId="3465" xr:uid="{00000000-0005-0000-0000-00008F0D0000}"/>
    <cellStyle name="20% - Énfasis2 11 7 4 2" xfId="3466" xr:uid="{00000000-0005-0000-0000-0000900D0000}"/>
    <cellStyle name="20% - Énfasis2 11 7 5" xfId="3467" xr:uid="{00000000-0005-0000-0000-0000910D0000}"/>
    <cellStyle name="20% - Énfasis2 11 8" xfId="3468" xr:uid="{00000000-0005-0000-0000-0000920D0000}"/>
    <cellStyle name="20% - Énfasis2 11 8 2" xfId="3469" xr:uid="{00000000-0005-0000-0000-0000930D0000}"/>
    <cellStyle name="20% - Énfasis2 11 8 2 2" xfId="3470" xr:uid="{00000000-0005-0000-0000-0000940D0000}"/>
    <cellStyle name="20% - Énfasis2 11 8 2 2 2" xfId="3471" xr:uid="{00000000-0005-0000-0000-0000950D0000}"/>
    <cellStyle name="20% - Énfasis2 11 8 2 3" xfId="3472" xr:uid="{00000000-0005-0000-0000-0000960D0000}"/>
    <cellStyle name="20% - Énfasis2 11 8 3" xfId="3473" xr:uid="{00000000-0005-0000-0000-0000970D0000}"/>
    <cellStyle name="20% - Énfasis2 11 8 3 2" xfId="3474" xr:uid="{00000000-0005-0000-0000-0000980D0000}"/>
    <cellStyle name="20% - Énfasis2 11 8 4" xfId="3475" xr:uid="{00000000-0005-0000-0000-0000990D0000}"/>
    <cellStyle name="20% - Énfasis2 11 8 4 2" xfId="3476" xr:uid="{00000000-0005-0000-0000-00009A0D0000}"/>
    <cellStyle name="20% - Énfasis2 11 8 5" xfId="3477" xr:uid="{00000000-0005-0000-0000-00009B0D0000}"/>
    <cellStyle name="20% - Énfasis2 11 9" xfId="3478" xr:uid="{00000000-0005-0000-0000-00009C0D0000}"/>
    <cellStyle name="20% - Énfasis2 11 9 2" xfId="3479" xr:uid="{00000000-0005-0000-0000-00009D0D0000}"/>
    <cellStyle name="20% - Énfasis2 11 9 2 2" xfId="3480" xr:uid="{00000000-0005-0000-0000-00009E0D0000}"/>
    <cellStyle name="20% - Énfasis2 11 9 2 2 2" xfId="3481" xr:uid="{00000000-0005-0000-0000-00009F0D0000}"/>
    <cellStyle name="20% - Énfasis2 11 9 2 3" xfId="3482" xr:uid="{00000000-0005-0000-0000-0000A00D0000}"/>
    <cellStyle name="20% - Énfasis2 11 9 3" xfId="3483" xr:uid="{00000000-0005-0000-0000-0000A10D0000}"/>
    <cellStyle name="20% - Énfasis2 11 9 3 2" xfId="3484" xr:uid="{00000000-0005-0000-0000-0000A20D0000}"/>
    <cellStyle name="20% - Énfasis2 11 9 4" xfId="3485" xr:uid="{00000000-0005-0000-0000-0000A30D0000}"/>
    <cellStyle name="20% - Énfasis2 11 9 4 2" xfId="3486" xr:uid="{00000000-0005-0000-0000-0000A40D0000}"/>
    <cellStyle name="20% - Énfasis2 11 9 5" xfId="3487" xr:uid="{00000000-0005-0000-0000-0000A50D0000}"/>
    <cellStyle name="20% - Énfasis2 12" xfId="3488" xr:uid="{00000000-0005-0000-0000-0000A60D0000}"/>
    <cellStyle name="20% - Énfasis2 12 10" xfId="3489" xr:uid="{00000000-0005-0000-0000-0000A70D0000}"/>
    <cellStyle name="20% - Énfasis2 12 10 2" xfId="3490" xr:uid="{00000000-0005-0000-0000-0000A80D0000}"/>
    <cellStyle name="20% - Énfasis2 12 10 2 2" xfId="3491" xr:uid="{00000000-0005-0000-0000-0000A90D0000}"/>
    <cellStyle name="20% - Énfasis2 12 10 2 2 2" xfId="3492" xr:uid="{00000000-0005-0000-0000-0000AA0D0000}"/>
    <cellStyle name="20% - Énfasis2 12 10 2 3" xfId="3493" xr:uid="{00000000-0005-0000-0000-0000AB0D0000}"/>
    <cellStyle name="20% - Énfasis2 12 10 3" xfId="3494" xr:uid="{00000000-0005-0000-0000-0000AC0D0000}"/>
    <cellStyle name="20% - Énfasis2 12 10 3 2" xfId="3495" xr:uid="{00000000-0005-0000-0000-0000AD0D0000}"/>
    <cellStyle name="20% - Énfasis2 12 10 4" xfId="3496" xr:uid="{00000000-0005-0000-0000-0000AE0D0000}"/>
    <cellStyle name="20% - Énfasis2 12 10 4 2" xfId="3497" xr:uid="{00000000-0005-0000-0000-0000AF0D0000}"/>
    <cellStyle name="20% - Énfasis2 12 10 5" xfId="3498" xr:uid="{00000000-0005-0000-0000-0000B00D0000}"/>
    <cellStyle name="20% - Énfasis2 12 11" xfId="3499" xr:uid="{00000000-0005-0000-0000-0000B10D0000}"/>
    <cellStyle name="20% - Énfasis2 12 11 2" xfId="3500" xr:uid="{00000000-0005-0000-0000-0000B20D0000}"/>
    <cellStyle name="20% - Énfasis2 12 11 2 2" xfId="3501" xr:uid="{00000000-0005-0000-0000-0000B30D0000}"/>
    <cellStyle name="20% - Énfasis2 12 11 2 2 2" xfId="3502" xr:uid="{00000000-0005-0000-0000-0000B40D0000}"/>
    <cellStyle name="20% - Énfasis2 12 11 2 3" xfId="3503" xr:uid="{00000000-0005-0000-0000-0000B50D0000}"/>
    <cellStyle name="20% - Énfasis2 12 11 3" xfId="3504" xr:uid="{00000000-0005-0000-0000-0000B60D0000}"/>
    <cellStyle name="20% - Énfasis2 12 11 3 2" xfId="3505" xr:uid="{00000000-0005-0000-0000-0000B70D0000}"/>
    <cellStyle name="20% - Énfasis2 12 11 4" xfId="3506" xr:uid="{00000000-0005-0000-0000-0000B80D0000}"/>
    <cellStyle name="20% - Énfasis2 12 11 4 2" xfId="3507" xr:uid="{00000000-0005-0000-0000-0000B90D0000}"/>
    <cellStyle name="20% - Énfasis2 12 11 5" xfId="3508" xr:uid="{00000000-0005-0000-0000-0000BA0D0000}"/>
    <cellStyle name="20% - Énfasis2 12 12" xfId="3509" xr:uid="{00000000-0005-0000-0000-0000BB0D0000}"/>
    <cellStyle name="20% - Énfasis2 12 12 2" xfId="3510" xr:uid="{00000000-0005-0000-0000-0000BC0D0000}"/>
    <cellStyle name="20% - Énfasis2 12 12 2 2" xfId="3511" xr:uid="{00000000-0005-0000-0000-0000BD0D0000}"/>
    <cellStyle name="20% - Énfasis2 12 12 2 2 2" xfId="3512" xr:uid="{00000000-0005-0000-0000-0000BE0D0000}"/>
    <cellStyle name="20% - Énfasis2 12 12 2 3" xfId="3513" xr:uid="{00000000-0005-0000-0000-0000BF0D0000}"/>
    <cellStyle name="20% - Énfasis2 12 12 3" xfId="3514" xr:uid="{00000000-0005-0000-0000-0000C00D0000}"/>
    <cellStyle name="20% - Énfasis2 12 12 3 2" xfId="3515" xr:uid="{00000000-0005-0000-0000-0000C10D0000}"/>
    <cellStyle name="20% - Énfasis2 12 12 4" xfId="3516" xr:uid="{00000000-0005-0000-0000-0000C20D0000}"/>
    <cellStyle name="20% - Énfasis2 12 12 4 2" xfId="3517" xr:uid="{00000000-0005-0000-0000-0000C30D0000}"/>
    <cellStyle name="20% - Énfasis2 12 12 5" xfId="3518" xr:uid="{00000000-0005-0000-0000-0000C40D0000}"/>
    <cellStyle name="20% - Énfasis2 12 13" xfId="3519" xr:uid="{00000000-0005-0000-0000-0000C50D0000}"/>
    <cellStyle name="20% - Énfasis2 12 13 2" xfId="3520" xr:uid="{00000000-0005-0000-0000-0000C60D0000}"/>
    <cellStyle name="20% - Énfasis2 12 13 2 2" xfId="3521" xr:uid="{00000000-0005-0000-0000-0000C70D0000}"/>
    <cellStyle name="20% - Énfasis2 12 13 2 2 2" xfId="3522" xr:uid="{00000000-0005-0000-0000-0000C80D0000}"/>
    <cellStyle name="20% - Énfasis2 12 13 2 3" xfId="3523" xr:uid="{00000000-0005-0000-0000-0000C90D0000}"/>
    <cellStyle name="20% - Énfasis2 12 13 3" xfId="3524" xr:uid="{00000000-0005-0000-0000-0000CA0D0000}"/>
    <cellStyle name="20% - Énfasis2 12 13 3 2" xfId="3525" xr:uid="{00000000-0005-0000-0000-0000CB0D0000}"/>
    <cellStyle name="20% - Énfasis2 12 13 4" xfId="3526" xr:uid="{00000000-0005-0000-0000-0000CC0D0000}"/>
    <cellStyle name="20% - Énfasis2 12 13 4 2" xfId="3527" xr:uid="{00000000-0005-0000-0000-0000CD0D0000}"/>
    <cellStyle name="20% - Énfasis2 12 13 5" xfId="3528" xr:uid="{00000000-0005-0000-0000-0000CE0D0000}"/>
    <cellStyle name="20% - Énfasis2 12 14" xfId="3529" xr:uid="{00000000-0005-0000-0000-0000CF0D0000}"/>
    <cellStyle name="20% - Énfasis2 12 14 2" xfId="3530" xr:uid="{00000000-0005-0000-0000-0000D00D0000}"/>
    <cellStyle name="20% - Énfasis2 12 14 2 2" xfId="3531" xr:uid="{00000000-0005-0000-0000-0000D10D0000}"/>
    <cellStyle name="20% - Énfasis2 12 14 2 2 2" xfId="3532" xr:uid="{00000000-0005-0000-0000-0000D20D0000}"/>
    <cellStyle name="20% - Énfasis2 12 14 2 3" xfId="3533" xr:uid="{00000000-0005-0000-0000-0000D30D0000}"/>
    <cellStyle name="20% - Énfasis2 12 14 3" xfId="3534" xr:uid="{00000000-0005-0000-0000-0000D40D0000}"/>
    <cellStyle name="20% - Énfasis2 12 14 3 2" xfId="3535" xr:uid="{00000000-0005-0000-0000-0000D50D0000}"/>
    <cellStyle name="20% - Énfasis2 12 14 4" xfId="3536" xr:uid="{00000000-0005-0000-0000-0000D60D0000}"/>
    <cellStyle name="20% - Énfasis2 12 14 4 2" xfId="3537" xr:uid="{00000000-0005-0000-0000-0000D70D0000}"/>
    <cellStyle name="20% - Énfasis2 12 14 5" xfId="3538" xr:uid="{00000000-0005-0000-0000-0000D80D0000}"/>
    <cellStyle name="20% - Énfasis2 12 15" xfId="3539" xr:uid="{00000000-0005-0000-0000-0000D90D0000}"/>
    <cellStyle name="20% - Énfasis2 12 15 2" xfId="3540" xr:uid="{00000000-0005-0000-0000-0000DA0D0000}"/>
    <cellStyle name="20% - Énfasis2 12 15 2 2" xfId="3541" xr:uid="{00000000-0005-0000-0000-0000DB0D0000}"/>
    <cellStyle name="20% - Énfasis2 12 15 2 2 2" xfId="3542" xr:uid="{00000000-0005-0000-0000-0000DC0D0000}"/>
    <cellStyle name="20% - Énfasis2 12 15 2 3" xfId="3543" xr:uid="{00000000-0005-0000-0000-0000DD0D0000}"/>
    <cellStyle name="20% - Énfasis2 12 15 3" xfId="3544" xr:uid="{00000000-0005-0000-0000-0000DE0D0000}"/>
    <cellStyle name="20% - Énfasis2 12 15 3 2" xfId="3545" xr:uid="{00000000-0005-0000-0000-0000DF0D0000}"/>
    <cellStyle name="20% - Énfasis2 12 15 4" xfId="3546" xr:uid="{00000000-0005-0000-0000-0000E00D0000}"/>
    <cellStyle name="20% - Énfasis2 12 15 4 2" xfId="3547" xr:uid="{00000000-0005-0000-0000-0000E10D0000}"/>
    <cellStyle name="20% - Énfasis2 12 15 5" xfId="3548" xr:uid="{00000000-0005-0000-0000-0000E20D0000}"/>
    <cellStyle name="20% - Énfasis2 12 16" xfId="3549" xr:uid="{00000000-0005-0000-0000-0000E30D0000}"/>
    <cellStyle name="20% - Énfasis2 12 16 2" xfId="3550" xr:uid="{00000000-0005-0000-0000-0000E40D0000}"/>
    <cellStyle name="20% - Énfasis2 12 16 2 2" xfId="3551" xr:uid="{00000000-0005-0000-0000-0000E50D0000}"/>
    <cellStyle name="20% - Énfasis2 12 16 2 2 2" xfId="3552" xr:uid="{00000000-0005-0000-0000-0000E60D0000}"/>
    <cellStyle name="20% - Énfasis2 12 16 2 3" xfId="3553" xr:uid="{00000000-0005-0000-0000-0000E70D0000}"/>
    <cellStyle name="20% - Énfasis2 12 16 3" xfId="3554" xr:uid="{00000000-0005-0000-0000-0000E80D0000}"/>
    <cellStyle name="20% - Énfasis2 12 16 3 2" xfId="3555" xr:uid="{00000000-0005-0000-0000-0000E90D0000}"/>
    <cellStyle name="20% - Énfasis2 12 16 4" xfId="3556" xr:uid="{00000000-0005-0000-0000-0000EA0D0000}"/>
    <cellStyle name="20% - Énfasis2 12 16 4 2" xfId="3557" xr:uid="{00000000-0005-0000-0000-0000EB0D0000}"/>
    <cellStyle name="20% - Énfasis2 12 16 5" xfId="3558" xr:uid="{00000000-0005-0000-0000-0000EC0D0000}"/>
    <cellStyle name="20% - Énfasis2 12 17" xfId="3559" xr:uid="{00000000-0005-0000-0000-0000ED0D0000}"/>
    <cellStyle name="20% - Énfasis2 12 17 2" xfId="3560" xr:uid="{00000000-0005-0000-0000-0000EE0D0000}"/>
    <cellStyle name="20% - Énfasis2 12 17 2 2" xfId="3561" xr:uid="{00000000-0005-0000-0000-0000EF0D0000}"/>
    <cellStyle name="20% - Énfasis2 12 17 2 2 2" xfId="3562" xr:uid="{00000000-0005-0000-0000-0000F00D0000}"/>
    <cellStyle name="20% - Énfasis2 12 17 2 3" xfId="3563" xr:uid="{00000000-0005-0000-0000-0000F10D0000}"/>
    <cellStyle name="20% - Énfasis2 12 17 3" xfId="3564" xr:uid="{00000000-0005-0000-0000-0000F20D0000}"/>
    <cellStyle name="20% - Énfasis2 12 17 3 2" xfId="3565" xr:uid="{00000000-0005-0000-0000-0000F30D0000}"/>
    <cellStyle name="20% - Énfasis2 12 17 4" xfId="3566" xr:uid="{00000000-0005-0000-0000-0000F40D0000}"/>
    <cellStyle name="20% - Énfasis2 12 17 4 2" xfId="3567" xr:uid="{00000000-0005-0000-0000-0000F50D0000}"/>
    <cellStyle name="20% - Énfasis2 12 17 5" xfId="3568" xr:uid="{00000000-0005-0000-0000-0000F60D0000}"/>
    <cellStyle name="20% - Énfasis2 12 18" xfId="3569" xr:uid="{00000000-0005-0000-0000-0000F70D0000}"/>
    <cellStyle name="20% - Énfasis2 12 18 2" xfId="3570" xr:uid="{00000000-0005-0000-0000-0000F80D0000}"/>
    <cellStyle name="20% - Énfasis2 12 18 2 2" xfId="3571" xr:uid="{00000000-0005-0000-0000-0000F90D0000}"/>
    <cellStyle name="20% - Énfasis2 12 18 3" xfId="3572" xr:uid="{00000000-0005-0000-0000-0000FA0D0000}"/>
    <cellStyle name="20% - Énfasis2 12 19" xfId="3573" xr:uid="{00000000-0005-0000-0000-0000FB0D0000}"/>
    <cellStyle name="20% - Énfasis2 12 19 2" xfId="3574" xr:uid="{00000000-0005-0000-0000-0000FC0D0000}"/>
    <cellStyle name="20% - Énfasis2 12 19 2 2" xfId="3575" xr:uid="{00000000-0005-0000-0000-0000FD0D0000}"/>
    <cellStyle name="20% - Énfasis2 12 19 3" xfId="3576" xr:uid="{00000000-0005-0000-0000-0000FE0D0000}"/>
    <cellStyle name="20% - Énfasis2 12 2" xfId="3577" xr:uid="{00000000-0005-0000-0000-0000FF0D0000}"/>
    <cellStyle name="20% - Énfasis2 12 2 10" xfId="3578" xr:uid="{00000000-0005-0000-0000-0000000E0000}"/>
    <cellStyle name="20% - Énfasis2 12 2 10 2" xfId="3579" xr:uid="{00000000-0005-0000-0000-0000010E0000}"/>
    <cellStyle name="20% - Énfasis2 12 2 10 2 2" xfId="3580" xr:uid="{00000000-0005-0000-0000-0000020E0000}"/>
    <cellStyle name="20% - Énfasis2 12 2 10 3" xfId="3581" xr:uid="{00000000-0005-0000-0000-0000030E0000}"/>
    <cellStyle name="20% - Énfasis2 12 2 11" xfId="3582" xr:uid="{00000000-0005-0000-0000-0000040E0000}"/>
    <cellStyle name="20% - Énfasis2 12 2 11 2" xfId="3583" xr:uid="{00000000-0005-0000-0000-0000050E0000}"/>
    <cellStyle name="20% - Énfasis2 12 2 11 2 2" xfId="3584" xr:uid="{00000000-0005-0000-0000-0000060E0000}"/>
    <cellStyle name="20% - Énfasis2 12 2 11 3" xfId="3585" xr:uid="{00000000-0005-0000-0000-0000070E0000}"/>
    <cellStyle name="20% - Énfasis2 12 2 12" xfId="3586" xr:uid="{00000000-0005-0000-0000-0000080E0000}"/>
    <cellStyle name="20% - Énfasis2 12 2 12 2" xfId="3587" xr:uid="{00000000-0005-0000-0000-0000090E0000}"/>
    <cellStyle name="20% - Énfasis2 12 2 12 2 2" xfId="3588" xr:uid="{00000000-0005-0000-0000-00000A0E0000}"/>
    <cellStyle name="20% - Énfasis2 12 2 12 3" xfId="3589" xr:uid="{00000000-0005-0000-0000-00000B0E0000}"/>
    <cellStyle name="20% - Énfasis2 12 2 13" xfId="3590" xr:uid="{00000000-0005-0000-0000-00000C0E0000}"/>
    <cellStyle name="20% - Énfasis2 12 2 13 2" xfId="3591" xr:uid="{00000000-0005-0000-0000-00000D0E0000}"/>
    <cellStyle name="20% - Énfasis2 12 2 13 2 2" xfId="3592" xr:uid="{00000000-0005-0000-0000-00000E0E0000}"/>
    <cellStyle name="20% - Énfasis2 12 2 13 3" xfId="3593" xr:uid="{00000000-0005-0000-0000-00000F0E0000}"/>
    <cellStyle name="20% - Énfasis2 12 2 14" xfId="3594" xr:uid="{00000000-0005-0000-0000-0000100E0000}"/>
    <cellStyle name="20% - Énfasis2 12 2 14 2" xfId="3595" xr:uid="{00000000-0005-0000-0000-0000110E0000}"/>
    <cellStyle name="20% - Énfasis2 12 2 14 2 2" xfId="3596" xr:uid="{00000000-0005-0000-0000-0000120E0000}"/>
    <cellStyle name="20% - Énfasis2 12 2 14 3" xfId="3597" xr:uid="{00000000-0005-0000-0000-0000130E0000}"/>
    <cellStyle name="20% - Énfasis2 12 2 15" xfId="3598" xr:uid="{00000000-0005-0000-0000-0000140E0000}"/>
    <cellStyle name="20% - Énfasis2 12 2 15 2" xfId="3599" xr:uid="{00000000-0005-0000-0000-0000150E0000}"/>
    <cellStyle name="20% - Énfasis2 12 2 15 2 2" xfId="3600" xr:uid="{00000000-0005-0000-0000-0000160E0000}"/>
    <cellStyle name="20% - Énfasis2 12 2 15 3" xfId="3601" xr:uid="{00000000-0005-0000-0000-0000170E0000}"/>
    <cellStyle name="20% - Énfasis2 12 2 16" xfId="3602" xr:uid="{00000000-0005-0000-0000-0000180E0000}"/>
    <cellStyle name="20% - Énfasis2 12 2 16 2" xfId="3603" xr:uid="{00000000-0005-0000-0000-0000190E0000}"/>
    <cellStyle name="20% - Énfasis2 12 2 16 2 2" xfId="3604" xr:uid="{00000000-0005-0000-0000-00001A0E0000}"/>
    <cellStyle name="20% - Énfasis2 12 2 16 3" xfId="3605" xr:uid="{00000000-0005-0000-0000-00001B0E0000}"/>
    <cellStyle name="20% - Énfasis2 12 2 17" xfId="3606" xr:uid="{00000000-0005-0000-0000-00001C0E0000}"/>
    <cellStyle name="20% - Énfasis2 12 2 17 2" xfId="3607" xr:uid="{00000000-0005-0000-0000-00001D0E0000}"/>
    <cellStyle name="20% - Énfasis2 12 2 17 2 2" xfId="3608" xr:uid="{00000000-0005-0000-0000-00001E0E0000}"/>
    <cellStyle name="20% - Énfasis2 12 2 17 3" xfId="3609" xr:uid="{00000000-0005-0000-0000-00001F0E0000}"/>
    <cellStyle name="20% - Énfasis2 12 2 18" xfId="3610" xr:uid="{00000000-0005-0000-0000-0000200E0000}"/>
    <cellStyle name="20% - Énfasis2 12 2 18 2" xfId="3611" xr:uid="{00000000-0005-0000-0000-0000210E0000}"/>
    <cellStyle name="20% - Énfasis2 12 2 18 2 2" xfId="3612" xr:uid="{00000000-0005-0000-0000-0000220E0000}"/>
    <cellStyle name="20% - Énfasis2 12 2 18 3" xfId="3613" xr:uid="{00000000-0005-0000-0000-0000230E0000}"/>
    <cellStyle name="20% - Énfasis2 12 2 19" xfId="3614" xr:uid="{00000000-0005-0000-0000-0000240E0000}"/>
    <cellStyle name="20% - Énfasis2 12 2 19 2" xfId="3615" xr:uid="{00000000-0005-0000-0000-0000250E0000}"/>
    <cellStyle name="20% - Énfasis2 12 2 19 2 2" xfId="3616" xr:uid="{00000000-0005-0000-0000-0000260E0000}"/>
    <cellStyle name="20% - Énfasis2 12 2 19 3" xfId="3617" xr:uid="{00000000-0005-0000-0000-0000270E0000}"/>
    <cellStyle name="20% - Énfasis2 12 2 2" xfId="3618" xr:uid="{00000000-0005-0000-0000-0000280E0000}"/>
    <cellStyle name="20% - Énfasis2 12 2 2 2" xfId="3619" xr:uid="{00000000-0005-0000-0000-0000290E0000}"/>
    <cellStyle name="20% - Énfasis2 12 2 2 2 2" xfId="3620" xr:uid="{00000000-0005-0000-0000-00002A0E0000}"/>
    <cellStyle name="20% - Énfasis2 12 2 2 2 2 2" xfId="3621" xr:uid="{00000000-0005-0000-0000-00002B0E0000}"/>
    <cellStyle name="20% - Énfasis2 12 2 2 2 3" xfId="3622" xr:uid="{00000000-0005-0000-0000-00002C0E0000}"/>
    <cellStyle name="20% - Énfasis2 12 2 2 3" xfId="3623" xr:uid="{00000000-0005-0000-0000-00002D0E0000}"/>
    <cellStyle name="20% - Énfasis2 12 2 2 3 2" xfId="3624" xr:uid="{00000000-0005-0000-0000-00002E0E0000}"/>
    <cellStyle name="20% - Énfasis2 12 2 2 4" xfId="3625" xr:uid="{00000000-0005-0000-0000-00002F0E0000}"/>
    <cellStyle name="20% - Énfasis2 12 2 2 4 2" xfId="3626" xr:uid="{00000000-0005-0000-0000-0000300E0000}"/>
    <cellStyle name="20% - Énfasis2 12 2 2 5" xfId="3627" xr:uid="{00000000-0005-0000-0000-0000310E0000}"/>
    <cellStyle name="20% - Énfasis2 12 2 20" xfId="3628" xr:uid="{00000000-0005-0000-0000-0000320E0000}"/>
    <cellStyle name="20% - Énfasis2 12 2 20 2" xfId="3629" xr:uid="{00000000-0005-0000-0000-0000330E0000}"/>
    <cellStyle name="20% - Énfasis2 12 2 20 2 2" xfId="3630" xr:uid="{00000000-0005-0000-0000-0000340E0000}"/>
    <cellStyle name="20% - Énfasis2 12 2 20 3" xfId="3631" xr:uid="{00000000-0005-0000-0000-0000350E0000}"/>
    <cellStyle name="20% - Énfasis2 12 2 21" xfId="3632" xr:uid="{00000000-0005-0000-0000-0000360E0000}"/>
    <cellStyle name="20% - Énfasis2 12 2 21 2" xfId="3633" xr:uid="{00000000-0005-0000-0000-0000370E0000}"/>
    <cellStyle name="20% - Énfasis2 12 2 21 2 2" xfId="3634" xr:uid="{00000000-0005-0000-0000-0000380E0000}"/>
    <cellStyle name="20% - Énfasis2 12 2 21 3" xfId="3635" xr:uid="{00000000-0005-0000-0000-0000390E0000}"/>
    <cellStyle name="20% - Énfasis2 12 2 22" xfId="3636" xr:uid="{00000000-0005-0000-0000-00003A0E0000}"/>
    <cellStyle name="20% - Énfasis2 12 2 22 2" xfId="3637" xr:uid="{00000000-0005-0000-0000-00003B0E0000}"/>
    <cellStyle name="20% - Énfasis2 12 2 22 2 2" xfId="3638" xr:uid="{00000000-0005-0000-0000-00003C0E0000}"/>
    <cellStyle name="20% - Énfasis2 12 2 22 3" xfId="3639" xr:uid="{00000000-0005-0000-0000-00003D0E0000}"/>
    <cellStyle name="20% - Énfasis2 12 2 23" xfId="3640" xr:uid="{00000000-0005-0000-0000-00003E0E0000}"/>
    <cellStyle name="20% - Énfasis2 12 2 23 2" xfId="3641" xr:uid="{00000000-0005-0000-0000-00003F0E0000}"/>
    <cellStyle name="20% - Énfasis2 12 2 24" xfId="3642" xr:uid="{00000000-0005-0000-0000-0000400E0000}"/>
    <cellStyle name="20% - Énfasis2 12 2 24 2" xfId="3643" xr:uid="{00000000-0005-0000-0000-0000410E0000}"/>
    <cellStyle name="20% - Énfasis2 12 2 25" xfId="3644" xr:uid="{00000000-0005-0000-0000-0000420E0000}"/>
    <cellStyle name="20% - Énfasis2 12 2 3" xfId="3645" xr:uid="{00000000-0005-0000-0000-0000430E0000}"/>
    <cellStyle name="20% - Énfasis2 12 2 3 2" xfId="3646" xr:uid="{00000000-0005-0000-0000-0000440E0000}"/>
    <cellStyle name="20% - Énfasis2 12 2 3 2 2" xfId="3647" xr:uid="{00000000-0005-0000-0000-0000450E0000}"/>
    <cellStyle name="20% - Énfasis2 12 2 3 2 2 2" xfId="3648" xr:uid="{00000000-0005-0000-0000-0000460E0000}"/>
    <cellStyle name="20% - Énfasis2 12 2 3 2 3" xfId="3649" xr:uid="{00000000-0005-0000-0000-0000470E0000}"/>
    <cellStyle name="20% - Énfasis2 12 2 3 3" xfId="3650" xr:uid="{00000000-0005-0000-0000-0000480E0000}"/>
    <cellStyle name="20% - Énfasis2 12 2 3 3 2" xfId="3651" xr:uid="{00000000-0005-0000-0000-0000490E0000}"/>
    <cellStyle name="20% - Énfasis2 12 2 3 4" xfId="3652" xr:uid="{00000000-0005-0000-0000-00004A0E0000}"/>
    <cellStyle name="20% - Énfasis2 12 2 3 4 2" xfId="3653" xr:uid="{00000000-0005-0000-0000-00004B0E0000}"/>
    <cellStyle name="20% - Énfasis2 12 2 3 5" xfId="3654" xr:uid="{00000000-0005-0000-0000-00004C0E0000}"/>
    <cellStyle name="20% - Énfasis2 12 2 4" xfId="3655" xr:uid="{00000000-0005-0000-0000-00004D0E0000}"/>
    <cellStyle name="20% - Énfasis2 12 2 4 2" xfId="3656" xr:uid="{00000000-0005-0000-0000-00004E0E0000}"/>
    <cellStyle name="20% - Énfasis2 12 2 4 2 2" xfId="3657" xr:uid="{00000000-0005-0000-0000-00004F0E0000}"/>
    <cellStyle name="20% - Énfasis2 12 2 4 2 2 2" xfId="3658" xr:uid="{00000000-0005-0000-0000-0000500E0000}"/>
    <cellStyle name="20% - Énfasis2 12 2 4 2 3" xfId="3659" xr:uid="{00000000-0005-0000-0000-0000510E0000}"/>
    <cellStyle name="20% - Énfasis2 12 2 4 3" xfId="3660" xr:uid="{00000000-0005-0000-0000-0000520E0000}"/>
    <cellStyle name="20% - Énfasis2 12 2 4 3 2" xfId="3661" xr:uid="{00000000-0005-0000-0000-0000530E0000}"/>
    <cellStyle name="20% - Énfasis2 12 2 4 4" xfId="3662" xr:uid="{00000000-0005-0000-0000-0000540E0000}"/>
    <cellStyle name="20% - Énfasis2 12 2 4 4 2" xfId="3663" xr:uid="{00000000-0005-0000-0000-0000550E0000}"/>
    <cellStyle name="20% - Énfasis2 12 2 4 5" xfId="3664" xr:uid="{00000000-0005-0000-0000-0000560E0000}"/>
    <cellStyle name="20% - Énfasis2 12 2 5" xfId="3665" xr:uid="{00000000-0005-0000-0000-0000570E0000}"/>
    <cellStyle name="20% - Énfasis2 12 2 5 2" xfId="3666" xr:uid="{00000000-0005-0000-0000-0000580E0000}"/>
    <cellStyle name="20% - Énfasis2 12 2 5 2 2" xfId="3667" xr:uid="{00000000-0005-0000-0000-0000590E0000}"/>
    <cellStyle name="20% - Énfasis2 12 2 5 2 2 2" xfId="3668" xr:uid="{00000000-0005-0000-0000-00005A0E0000}"/>
    <cellStyle name="20% - Énfasis2 12 2 5 2 3" xfId="3669" xr:uid="{00000000-0005-0000-0000-00005B0E0000}"/>
    <cellStyle name="20% - Énfasis2 12 2 5 3" xfId="3670" xr:uid="{00000000-0005-0000-0000-00005C0E0000}"/>
    <cellStyle name="20% - Énfasis2 12 2 5 3 2" xfId="3671" xr:uid="{00000000-0005-0000-0000-00005D0E0000}"/>
    <cellStyle name="20% - Énfasis2 12 2 5 4" xfId="3672" xr:uid="{00000000-0005-0000-0000-00005E0E0000}"/>
    <cellStyle name="20% - Énfasis2 12 2 5 4 2" xfId="3673" xr:uid="{00000000-0005-0000-0000-00005F0E0000}"/>
    <cellStyle name="20% - Énfasis2 12 2 5 5" xfId="3674" xr:uid="{00000000-0005-0000-0000-0000600E0000}"/>
    <cellStyle name="20% - Énfasis2 12 2 6" xfId="3675" xr:uid="{00000000-0005-0000-0000-0000610E0000}"/>
    <cellStyle name="20% - Énfasis2 12 2 6 2" xfId="3676" xr:uid="{00000000-0005-0000-0000-0000620E0000}"/>
    <cellStyle name="20% - Énfasis2 12 2 6 2 2" xfId="3677" xr:uid="{00000000-0005-0000-0000-0000630E0000}"/>
    <cellStyle name="20% - Énfasis2 12 2 6 2 2 2" xfId="3678" xr:uid="{00000000-0005-0000-0000-0000640E0000}"/>
    <cellStyle name="20% - Énfasis2 12 2 6 2 3" xfId="3679" xr:uid="{00000000-0005-0000-0000-0000650E0000}"/>
    <cellStyle name="20% - Énfasis2 12 2 6 3" xfId="3680" xr:uid="{00000000-0005-0000-0000-0000660E0000}"/>
    <cellStyle name="20% - Énfasis2 12 2 6 3 2" xfId="3681" xr:uid="{00000000-0005-0000-0000-0000670E0000}"/>
    <cellStyle name="20% - Énfasis2 12 2 6 4" xfId="3682" xr:uid="{00000000-0005-0000-0000-0000680E0000}"/>
    <cellStyle name="20% - Énfasis2 12 2 6 4 2" xfId="3683" xr:uid="{00000000-0005-0000-0000-0000690E0000}"/>
    <cellStyle name="20% - Énfasis2 12 2 6 5" xfId="3684" xr:uid="{00000000-0005-0000-0000-00006A0E0000}"/>
    <cellStyle name="20% - Énfasis2 12 2 7" xfId="3685" xr:uid="{00000000-0005-0000-0000-00006B0E0000}"/>
    <cellStyle name="20% - Énfasis2 12 2 7 2" xfId="3686" xr:uid="{00000000-0005-0000-0000-00006C0E0000}"/>
    <cellStyle name="20% - Énfasis2 12 2 7 2 2" xfId="3687" xr:uid="{00000000-0005-0000-0000-00006D0E0000}"/>
    <cellStyle name="20% - Énfasis2 12 2 7 2 2 2" xfId="3688" xr:uid="{00000000-0005-0000-0000-00006E0E0000}"/>
    <cellStyle name="20% - Énfasis2 12 2 7 2 3" xfId="3689" xr:uid="{00000000-0005-0000-0000-00006F0E0000}"/>
    <cellStyle name="20% - Énfasis2 12 2 7 3" xfId="3690" xr:uid="{00000000-0005-0000-0000-0000700E0000}"/>
    <cellStyle name="20% - Énfasis2 12 2 7 3 2" xfId="3691" xr:uid="{00000000-0005-0000-0000-0000710E0000}"/>
    <cellStyle name="20% - Énfasis2 12 2 7 4" xfId="3692" xr:uid="{00000000-0005-0000-0000-0000720E0000}"/>
    <cellStyle name="20% - Énfasis2 12 2 7 4 2" xfId="3693" xr:uid="{00000000-0005-0000-0000-0000730E0000}"/>
    <cellStyle name="20% - Énfasis2 12 2 7 5" xfId="3694" xr:uid="{00000000-0005-0000-0000-0000740E0000}"/>
    <cellStyle name="20% - Énfasis2 12 2 8" xfId="3695" xr:uid="{00000000-0005-0000-0000-0000750E0000}"/>
    <cellStyle name="20% - Énfasis2 12 2 8 2" xfId="3696" xr:uid="{00000000-0005-0000-0000-0000760E0000}"/>
    <cellStyle name="20% - Énfasis2 12 2 8 2 2" xfId="3697" xr:uid="{00000000-0005-0000-0000-0000770E0000}"/>
    <cellStyle name="20% - Énfasis2 12 2 8 2 2 2" xfId="3698" xr:uid="{00000000-0005-0000-0000-0000780E0000}"/>
    <cellStyle name="20% - Énfasis2 12 2 8 2 3" xfId="3699" xr:uid="{00000000-0005-0000-0000-0000790E0000}"/>
    <cellStyle name="20% - Énfasis2 12 2 8 3" xfId="3700" xr:uid="{00000000-0005-0000-0000-00007A0E0000}"/>
    <cellStyle name="20% - Énfasis2 12 2 8 3 2" xfId="3701" xr:uid="{00000000-0005-0000-0000-00007B0E0000}"/>
    <cellStyle name="20% - Énfasis2 12 2 8 4" xfId="3702" xr:uid="{00000000-0005-0000-0000-00007C0E0000}"/>
    <cellStyle name="20% - Énfasis2 12 2 8 4 2" xfId="3703" xr:uid="{00000000-0005-0000-0000-00007D0E0000}"/>
    <cellStyle name="20% - Énfasis2 12 2 8 5" xfId="3704" xr:uid="{00000000-0005-0000-0000-00007E0E0000}"/>
    <cellStyle name="20% - Énfasis2 12 2 9" xfId="3705" xr:uid="{00000000-0005-0000-0000-00007F0E0000}"/>
    <cellStyle name="20% - Énfasis2 12 2 9 2" xfId="3706" xr:uid="{00000000-0005-0000-0000-0000800E0000}"/>
    <cellStyle name="20% - Énfasis2 12 2 9 2 2" xfId="3707" xr:uid="{00000000-0005-0000-0000-0000810E0000}"/>
    <cellStyle name="20% - Énfasis2 12 2 9 2 2 2" xfId="3708" xr:uid="{00000000-0005-0000-0000-0000820E0000}"/>
    <cellStyle name="20% - Énfasis2 12 2 9 2 3" xfId="3709" xr:uid="{00000000-0005-0000-0000-0000830E0000}"/>
    <cellStyle name="20% - Énfasis2 12 2 9 3" xfId="3710" xr:uid="{00000000-0005-0000-0000-0000840E0000}"/>
    <cellStyle name="20% - Énfasis2 12 2 9 3 2" xfId="3711" xr:uid="{00000000-0005-0000-0000-0000850E0000}"/>
    <cellStyle name="20% - Énfasis2 12 2 9 4" xfId="3712" xr:uid="{00000000-0005-0000-0000-0000860E0000}"/>
    <cellStyle name="20% - Énfasis2 12 2 9 4 2" xfId="3713" xr:uid="{00000000-0005-0000-0000-0000870E0000}"/>
    <cellStyle name="20% - Énfasis2 12 2 9 5" xfId="3714" xr:uid="{00000000-0005-0000-0000-0000880E0000}"/>
    <cellStyle name="20% - Énfasis2 12 20" xfId="3715" xr:uid="{00000000-0005-0000-0000-0000890E0000}"/>
    <cellStyle name="20% - Énfasis2 12 20 2" xfId="3716" xr:uid="{00000000-0005-0000-0000-00008A0E0000}"/>
    <cellStyle name="20% - Énfasis2 12 20 2 2" xfId="3717" xr:uid="{00000000-0005-0000-0000-00008B0E0000}"/>
    <cellStyle name="20% - Énfasis2 12 20 3" xfId="3718" xr:uid="{00000000-0005-0000-0000-00008C0E0000}"/>
    <cellStyle name="20% - Énfasis2 12 21" xfId="3719" xr:uid="{00000000-0005-0000-0000-00008D0E0000}"/>
    <cellStyle name="20% - Énfasis2 12 21 2" xfId="3720" xr:uid="{00000000-0005-0000-0000-00008E0E0000}"/>
    <cellStyle name="20% - Énfasis2 12 21 2 2" xfId="3721" xr:uid="{00000000-0005-0000-0000-00008F0E0000}"/>
    <cellStyle name="20% - Énfasis2 12 21 3" xfId="3722" xr:uid="{00000000-0005-0000-0000-0000900E0000}"/>
    <cellStyle name="20% - Énfasis2 12 22" xfId="3723" xr:uid="{00000000-0005-0000-0000-0000910E0000}"/>
    <cellStyle name="20% - Énfasis2 12 22 2" xfId="3724" xr:uid="{00000000-0005-0000-0000-0000920E0000}"/>
    <cellStyle name="20% - Énfasis2 12 22 2 2" xfId="3725" xr:uid="{00000000-0005-0000-0000-0000930E0000}"/>
    <cellStyle name="20% - Énfasis2 12 22 3" xfId="3726" xr:uid="{00000000-0005-0000-0000-0000940E0000}"/>
    <cellStyle name="20% - Énfasis2 12 23" xfId="3727" xr:uid="{00000000-0005-0000-0000-0000950E0000}"/>
    <cellStyle name="20% - Énfasis2 12 23 2" xfId="3728" xr:uid="{0000000